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filterPrivacy="1" hidePivotFieldList="1" defaultThemeVersion="166925"/>
  <xr:revisionPtr revIDLastSave="0" documentId="13_ncr:1_{EDB8CEA8-A6E0-4AB1-A084-898D76FE4D75}" xr6:coauthVersionLast="47" xr6:coauthVersionMax="47" xr10:uidLastSave="{00000000-0000-0000-0000-000000000000}"/>
  <bookViews>
    <workbookView xWindow="28680" yWindow="-120" windowWidth="29040" windowHeight="17520" xr2:uid="{56A7A1E1-E175-4885-A019-7815724B6794}"/>
  </bookViews>
  <sheets>
    <sheet name="About" sheetId="9" r:id="rId1"/>
    <sheet name="Multipliers and Adjustments" sheetId="10" r:id="rId2"/>
    <sheet name="Country Selector" sheetId="3" r:id="rId3"/>
    <sheet name="US f-gases" sheetId="86" r:id="rId4"/>
    <sheet name="EPA land and ag potential" sheetId="119" r:id="rId5"/>
    <sheet name="EPA land and ag calcs" sheetId="120" r:id="rId6"/>
    <sheet name="IRA Agriculture Funding" sheetId="112" r:id="rId7"/>
    <sheet name="EPA Methane Rules" sheetId="113" r:id="rId8"/>
    <sheet name="USCA Data" sheetId="88" r:id="rId9"/>
    <sheet name="ICF Data" sheetId="106" r:id="rId10"/>
    <sheet name="ICF pol crosswalk" sheetId="107" r:id="rId11"/>
    <sheet name="ICF v EPA nonCO2" sheetId="110" r:id="rId12"/>
    <sheet name="ICF growth rates" sheetId="109" r:id="rId13"/>
    <sheet name="US COVID adjustment" sheetId="99" r:id="rId14"/>
    <sheet name="AIM Impact Assessment" sheetId="89" r:id="rId15"/>
    <sheet name="EPA Data" sheetId="1" r:id="rId16"/>
    <sheet name="EPA Source to Industry Map" sheetId="82" r:id="rId17"/>
    <sheet name="NPV Calcs" sheetId="45" r:id="rId18"/>
    <sheet name="AEO Table 13" sheetId="46" r:id="rId19"/>
    <sheet name="EPA Tech to Policy Mapping" sheetId="4" r:id="rId20"/>
    <sheet name="EPA non-CO2 Data" sheetId="42" r:id="rId21"/>
    <sheet name="IEA-MethaneEmissions" sheetId="38" r:id="rId22"/>
    <sheet name="IEA-MethaneAbatement" sheetId="37" r:id="rId23"/>
    <sheet name="EPA to IEA Scaling" sheetId="40" r:id="rId24"/>
    <sheet name="Cement Data" sheetId="28" r:id="rId25"/>
    <sheet name="gas policy checks" sheetId="105" r:id="rId26"/>
    <sheet name="gas policy descriptions" sheetId="104" r:id="rId27"/>
    <sheet name="EPA cropsrice" sheetId="117" r:id="rId28"/>
    <sheet name="EPA livestock" sheetId="115" r:id="rId29"/>
    <sheet name="EPA tillage" sheetId="118" r:id="rId30"/>
    <sheet name="EPA-ngpProd-mthncptr" sheetId="77" r:id="rId31"/>
    <sheet name="EPA-ngpPrcsTnD-mthncptr" sheetId="78" r:id="rId32"/>
    <sheet name="EPA-ngpProd-mthndstr" sheetId="79" r:id="rId33"/>
    <sheet name="EPA-ngpPrcsTnD-mthndstr" sheetId="80" r:id="rId34"/>
    <sheet name="IEA-ngpProd-mthncptr" sheetId="63" r:id="rId35"/>
    <sheet name="IEA-ngpPrcsTnD-mthncptr" sheetId="83" r:id="rId36"/>
    <sheet name="IEA-ngpProd-mthndstr" sheetId="84" r:id="rId37"/>
    <sheet name="IEA-ngpPrcsTnD-mthndstr" sheetId="85" r:id="rId38"/>
    <sheet name="Data Check" sheetId="36" r:id="rId39"/>
    <sheet name="US check" sheetId="108" r:id="rId40"/>
    <sheet name="PEAAC-cement" sheetId="30" r:id="rId41"/>
    <sheet name="PEAAC-ngpProd-mthncptr" sheetId="67" r:id="rId42"/>
    <sheet name="PEAAC-ngpPrcsTnD-mthncptr" sheetId="48" r:id="rId43"/>
    <sheet name="PEAAC-ngpProd-mthndstr" sheetId="49" r:id="rId44"/>
    <sheet name="PEAAC-ngpPrcsTnD-mthndstr" sheetId="68" r:id="rId45"/>
    <sheet name="PEAAC-fgassubstitution" sheetId="90" r:id="rId46"/>
    <sheet name="PEAAC-fgasdestruction" sheetId="121" r:id="rId47"/>
    <sheet name="PEAAC-fgasrecovery" sheetId="122" r:id="rId48"/>
    <sheet name="PEAAC-chem-inspctmaintretrofit" sheetId="123" r:id="rId49"/>
    <sheet name="PEAAC-alum-inspctmaintretrofit" sheetId="101" r:id="rId50"/>
    <sheet name="PEAAC-coalmining-mthncptr" sheetId="12" r:id="rId51"/>
    <sheet name="PEAAC-coalmining-mthndstr" sheetId="71" r:id="rId52"/>
    <sheet name="PEAAC-waste-mthncptr" sheetId="72" r:id="rId53"/>
    <sheet name="PEAAC-waste-mthndstr" sheetId="73" r:id="rId54"/>
    <sheet name="PEAAC-cropsrice" sheetId="116" r:id="rId55"/>
    <sheet name="PEAAC-livestock" sheetId="75" r:id="rId56"/>
    <sheet name="PEAAC-tillage" sheetId="103" r:id="rId57"/>
    <sheet name="PEAAC-chemicals-N2Oabatement" sheetId="76" r:id="rId58"/>
  </sheets>
  <externalReferences>
    <externalReference r:id="rId59"/>
    <externalReference r:id="rId60"/>
    <externalReference r:id="rId61"/>
    <externalReference r:id="rId62"/>
    <externalReference r:id="rId63"/>
    <externalReference r:id="rId64"/>
    <externalReference r:id="rId65"/>
  </externalReferences>
  <definedNames>
    <definedName name="_xlnm._FilterDatabase" localSheetId="15" hidden="1">'EPA Data'!$A$1:$L$56555</definedName>
    <definedName name="_xlnm._FilterDatabase" localSheetId="4" hidden="1">'EPA land and ag potential'!$A$2:$I$602</definedName>
    <definedName name="_xlnm._FilterDatabase" localSheetId="20" hidden="1">'EPA non-CO2 Data'!$A$1:$K$28549</definedName>
    <definedName name="_xlnm._FilterDatabase" localSheetId="19" hidden="1">'EPA Tech to Policy Mapping'!$A$1:$E$185</definedName>
    <definedName name="_xlnm._FilterDatabase" localSheetId="9" hidden="1">'ICF Data'!$A$1:$N$5041</definedName>
    <definedName name="_xlnm._FilterDatabase" localSheetId="10" hidden="1">'ICF pol crosswalk'!$A$1:$B$18</definedName>
    <definedName name="_xlnm._FilterDatabase" localSheetId="22" hidden="1">'IEA-MethaneAbatement'!$A$1:$M$9134</definedName>
    <definedName name="_xlnm._FilterDatabase" localSheetId="21" hidden="1">'IEA-MethaneEmissions'!$A$1:$P$2123</definedName>
    <definedName name="CH4_Ar4_to_AR5">#REF!</definedName>
    <definedName name="CH4_to_CO2e" localSheetId="20">#REF!</definedName>
    <definedName name="CH4_to_CO2e" localSheetId="13">#REF!</definedName>
    <definedName name="CH4_to_CO2e">#REF!</definedName>
    <definedName name="dollars_2009_2012" localSheetId="13">[1]About!$B$93</definedName>
    <definedName name="dollars_2009_2012">[2]About!$B$90</definedName>
    <definedName name="gal_per_barrel">[3]About!$A$63</definedName>
    <definedName name="HHV_Adjust">[4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5]Overview!$B$19</definedName>
    <definedName name="million">[5]Overview!$B$22</definedName>
    <definedName name="N2O_to_CO2e" localSheetId="20">#REF!</definedName>
    <definedName name="N2O_to_CO2e">#REF!</definedName>
    <definedName name="unit_conv" localSheetId="23">About!$A$145</definedName>
    <definedName name="unit_conv" localSheetId="25">[6]About!$A$111</definedName>
    <definedName name="unit_conv" localSheetId="26">[6]About!$A$111</definedName>
    <definedName name="unit_conv" localSheetId="22">About!$A$145</definedName>
    <definedName name="unit_conv" localSheetId="21">About!$A$145</definedName>
    <definedName name="unit_conv" localSheetId="13">[7]About!$A$108</definedName>
    <definedName name="unit_conv">About!$A$120</definedName>
  </definedNames>
  <calcPr calcId="191029"/>
  <pivotCaches>
    <pivotCache cacheId="12" r:id="rId66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36" i="123" l="1"/>
  <c r="B35" i="123"/>
  <c r="B3" i="123"/>
  <c r="B35" i="122"/>
  <c r="B3" i="122"/>
  <c r="B35" i="121"/>
  <c r="B3" i="121"/>
  <c r="D3" i="75"/>
  <c r="E3" i="75"/>
  <c r="F3" i="75"/>
  <c r="G3" i="75"/>
  <c r="H3" i="75"/>
  <c r="I3" i="75"/>
  <c r="J3" i="75"/>
  <c r="K3" i="75"/>
  <c r="L3" i="75"/>
  <c r="M3" i="75"/>
  <c r="N3" i="75"/>
  <c r="O3" i="75"/>
  <c r="P3" i="75"/>
  <c r="Q3" i="75"/>
  <c r="R3" i="75"/>
  <c r="S3" i="75"/>
  <c r="T3" i="75"/>
  <c r="U3" i="75"/>
  <c r="V3" i="75"/>
  <c r="W3" i="75"/>
  <c r="X3" i="75"/>
  <c r="Y3" i="75"/>
  <c r="Z3" i="75"/>
  <c r="AA3" i="75"/>
  <c r="AB3" i="75"/>
  <c r="AC3" i="75"/>
  <c r="AD3" i="75"/>
  <c r="AE3" i="75"/>
  <c r="AF3" i="75"/>
  <c r="AG3" i="75"/>
  <c r="AH3" i="75"/>
  <c r="AI3" i="75"/>
  <c r="AJ3" i="75"/>
  <c r="AK3" i="75"/>
  <c r="AL3" i="75"/>
  <c r="D4" i="75"/>
  <c r="E4" i="75"/>
  <c r="F4" i="75"/>
  <c r="G4" i="75"/>
  <c r="H4" i="75"/>
  <c r="I4" i="75"/>
  <c r="J4" i="75"/>
  <c r="K4" i="75"/>
  <c r="L4" i="75"/>
  <c r="M4" i="75"/>
  <c r="N4" i="75"/>
  <c r="O4" i="75"/>
  <c r="P4" i="75"/>
  <c r="Q4" i="75"/>
  <c r="R4" i="75"/>
  <c r="S4" i="75"/>
  <c r="T4" i="75"/>
  <c r="U4" i="75"/>
  <c r="V4" i="75"/>
  <c r="W4" i="75"/>
  <c r="X4" i="75"/>
  <c r="Y4" i="75"/>
  <c r="Z4" i="75"/>
  <c r="AA4" i="75"/>
  <c r="AB4" i="75"/>
  <c r="AC4" i="75"/>
  <c r="AD4" i="75"/>
  <c r="AE4" i="75"/>
  <c r="AF4" i="75"/>
  <c r="AG4" i="75"/>
  <c r="AH4" i="75"/>
  <c r="AI4" i="75"/>
  <c r="AJ4" i="75"/>
  <c r="AK4" i="75"/>
  <c r="AL4" i="75"/>
  <c r="D5" i="75"/>
  <c r="E5" i="75"/>
  <c r="F5" i="75"/>
  <c r="G5" i="75"/>
  <c r="H5" i="75"/>
  <c r="I5" i="75"/>
  <c r="J5" i="75"/>
  <c r="K5" i="75"/>
  <c r="L5" i="75"/>
  <c r="M5" i="75"/>
  <c r="N5" i="75"/>
  <c r="O5" i="75"/>
  <c r="P5" i="75"/>
  <c r="Q5" i="75"/>
  <c r="R5" i="75"/>
  <c r="S5" i="75"/>
  <c r="T5" i="75"/>
  <c r="U5" i="75"/>
  <c r="V5" i="75"/>
  <c r="W5" i="75"/>
  <c r="X5" i="75"/>
  <c r="Y5" i="75"/>
  <c r="Z5" i="75"/>
  <c r="AA5" i="75"/>
  <c r="AB5" i="75"/>
  <c r="AC5" i="75"/>
  <c r="AD5" i="75"/>
  <c r="AE5" i="75"/>
  <c r="AF5" i="75"/>
  <c r="AG5" i="75"/>
  <c r="AH5" i="75"/>
  <c r="AI5" i="75"/>
  <c r="AJ5" i="75"/>
  <c r="AK5" i="75"/>
  <c r="AL5" i="75"/>
  <c r="D6" i="75"/>
  <c r="E6" i="75"/>
  <c r="F6" i="75"/>
  <c r="G6" i="75"/>
  <c r="H6" i="75"/>
  <c r="I6" i="75"/>
  <c r="J6" i="75"/>
  <c r="K6" i="75"/>
  <c r="L6" i="75"/>
  <c r="M6" i="75"/>
  <c r="N6" i="75"/>
  <c r="O6" i="75"/>
  <c r="P6" i="75"/>
  <c r="Q6" i="75"/>
  <c r="R6" i="75"/>
  <c r="S6" i="75"/>
  <c r="T6" i="75"/>
  <c r="U6" i="75"/>
  <c r="V6" i="75"/>
  <c r="W6" i="75"/>
  <c r="X6" i="75"/>
  <c r="Y6" i="75"/>
  <c r="Z6" i="75"/>
  <c r="AA6" i="75"/>
  <c r="AB6" i="75"/>
  <c r="AC6" i="75"/>
  <c r="AD6" i="75"/>
  <c r="AE6" i="75"/>
  <c r="AF6" i="75"/>
  <c r="AG6" i="75"/>
  <c r="AH6" i="75"/>
  <c r="AI6" i="75"/>
  <c r="AJ6" i="75"/>
  <c r="AK6" i="75"/>
  <c r="AL6" i="75"/>
  <c r="D7" i="75"/>
  <c r="E7" i="75"/>
  <c r="F7" i="75"/>
  <c r="G7" i="75"/>
  <c r="H7" i="75"/>
  <c r="I7" i="75"/>
  <c r="J7" i="75"/>
  <c r="K7" i="75"/>
  <c r="L7" i="75"/>
  <c r="M7" i="75"/>
  <c r="N7" i="75"/>
  <c r="O7" i="75"/>
  <c r="P7" i="75"/>
  <c r="Q7" i="75"/>
  <c r="R7" i="75"/>
  <c r="S7" i="75"/>
  <c r="T7" i="75"/>
  <c r="U7" i="75"/>
  <c r="V7" i="75"/>
  <c r="W7" i="75"/>
  <c r="X7" i="75"/>
  <c r="Y7" i="75"/>
  <c r="Z7" i="75"/>
  <c r="AA7" i="75"/>
  <c r="AB7" i="75"/>
  <c r="AC7" i="75"/>
  <c r="AD7" i="75"/>
  <c r="AE7" i="75"/>
  <c r="AF7" i="75"/>
  <c r="AG7" i="75"/>
  <c r="AH7" i="75"/>
  <c r="AI7" i="75"/>
  <c r="AJ7" i="75"/>
  <c r="AK7" i="75"/>
  <c r="AL7" i="75"/>
  <c r="D8" i="75"/>
  <c r="E8" i="75"/>
  <c r="F8" i="75"/>
  <c r="G8" i="75"/>
  <c r="H8" i="75"/>
  <c r="I8" i="75"/>
  <c r="J8" i="75"/>
  <c r="K8" i="75"/>
  <c r="L8" i="75"/>
  <c r="M8" i="75"/>
  <c r="N8" i="75"/>
  <c r="O8" i="75"/>
  <c r="P8" i="75"/>
  <c r="Q8" i="75"/>
  <c r="R8" i="75"/>
  <c r="S8" i="75"/>
  <c r="T8" i="75"/>
  <c r="U8" i="75"/>
  <c r="V8" i="75"/>
  <c r="W8" i="75"/>
  <c r="X8" i="75"/>
  <c r="Y8" i="75"/>
  <c r="Z8" i="75"/>
  <c r="AA8" i="75"/>
  <c r="AB8" i="75"/>
  <c r="AC8" i="75"/>
  <c r="AD8" i="75"/>
  <c r="AE8" i="75"/>
  <c r="AF8" i="75"/>
  <c r="AG8" i="75"/>
  <c r="AH8" i="75"/>
  <c r="AI8" i="75"/>
  <c r="AJ8" i="75"/>
  <c r="AK8" i="75"/>
  <c r="AL8" i="75"/>
  <c r="D9" i="75"/>
  <c r="E9" i="75"/>
  <c r="F9" i="75"/>
  <c r="G9" i="75"/>
  <c r="H9" i="75"/>
  <c r="I9" i="75"/>
  <c r="J9" i="75"/>
  <c r="K9" i="75"/>
  <c r="L9" i="75"/>
  <c r="M9" i="75"/>
  <c r="N9" i="75"/>
  <c r="O9" i="75"/>
  <c r="P9" i="75"/>
  <c r="Q9" i="75"/>
  <c r="R9" i="75"/>
  <c r="S9" i="75"/>
  <c r="T9" i="75"/>
  <c r="U9" i="75"/>
  <c r="V9" i="75"/>
  <c r="W9" i="75"/>
  <c r="X9" i="75"/>
  <c r="Y9" i="75"/>
  <c r="Z9" i="75"/>
  <c r="AA9" i="75"/>
  <c r="AB9" i="75"/>
  <c r="AC9" i="75"/>
  <c r="AD9" i="75"/>
  <c r="AE9" i="75"/>
  <c r="AF9" i="75"/>
  <c r="AG9" i="75"/>
  <c r="AH9" i="75"/>
  <c r="AI9" i="75"/>
  <c r="AJ9" i="75"/>
  <c r="AK9" i="75"/>
  <c r="AL9" i="75"/>
  <c r="D10" i="75"/>
  <c r="E10" i="75"/>
  <c r="F10" i="75"/>
  <c r="G10" i="75"/>
  <c r="H10" i="75"/>
  <c r="I10" i="75"/>
  <c r="J10" i="75"/>
  <c r="K10" i="75"/>
  <c r="L10" i="75"/>
  <c r="M10" i="75"/>
  <c r="N10" i="75"/>
  <c r="O10" i="75"/>
  <c r="P10" i="75"/>
  <c r="Q10" i="75"/>
  <c r="R10" i="75"/>
  <c r="S10" i="75"/>
  <c r="T10" i="75"/>
  <c r="U10" i="75"/>
  <c r="V10" i="75"/>
  <c r="W10" i="75"/>
  <c r="X10" i="75"/>
  <c r="Y10" i="75"/>
  <c r="Z10" i="75"/>
  <c r="AA10" i="75"/>
  <c r="AB10" i="75"/>
  <c r="AC10" i="75"/>
  <c r="AD10" i="75"/>
  <c r="AE10" i="75"/>
  <c r="AF10" i="75"/>
  <c r="AG10" i="75"/>
  <c r="AH10" i="75"/>
  <c r="AI10" i="75"/>
  <c r="AJ10" i="75"/>
  <c r="AK10" i="75"/>
  <c r="AL10" i="75"/>
  <c r="D11" i="75"/>
  <c r="E11" i="75"/>
  <c r="F11" i="75"/>
  <c r="G11" i="75"/>
  <c r="H11" i="75"/>
  <c r="I11" i="75"/>
  <c r="J11" i="75"/>
  <c r="K11" i="75"/>
  <c r="L11" i="75"/>
  <c r="M11" i="75"/>
  <c r="N11" i="75"/>
  <c r="O11" i="75"/>
  <c r="P11" i="75"/>
  <c r="Q11" i="75"/>
  <c r="R11" i="75"/>
  <c r="S11" i="75"/>
  <c r="T11" i="75"/>
  <c r="U11" i="75"/>
  <c r="V11" i="75"/>
  <c r="W11" i="75"/>
  <c r="X11" i="75"/>
  <c r="Y11" i="75"/>
  <c r="Z11" i="75"/>
  <c r="AA11" i="75"/>
  <c r="AB11" i="75"/>
  <c r="AC11" i="75"/>
  <c r="AD11" i="75"/>
  <c r="AE11" i="75"/>
  <c r="AF11" i="75"/>
  <c r="AG11" i="75"/>
  <c r="AH11" i="75"/>
  <c r="AI11" i="75"/>
  <c r="AJ11" i="75"/>
  <c r="AK11" i="75"/>
  <c r="AL11" i="75"/>
  <c r="D12" i="75"/>
  <c r="E12" i="75"/>
  <c r="F12" i="75"/>
  <c r="G12" i="75"/>
  <c r="H12" i="75"/>
  <c r="I12" i="75"/>
  <c r="J12" i="75"/>
  <c r="K12" i="75"/>
  <c r="L12" i="75"/>
  <c r="M12" i="75"/>
  <c r="N12" i="75"/>
  <c r="O12" i="75"/>
  <c r="P12" i="75"/>
  <c r="Q12" i="75"/>
  <c r="R12" i="75"/>
  <c r="S12" i="75"/>
  <c r="T12" i="75"/>
  <c r="U12" i="75"/>
  <c r="V12" i="75"/>
  <c r="W12" i="75"/>
  <c r="X12" i="75"/>
  <c r="Y12" i="75"/>
  <c r="Z12" i="75"/>
  <c r="AA12" i="75"/>
  <c r="AB12" i="75"/>
  <c r="AC12" i="75"/>
  <c r="AD12" i="75"/>
  <c r="AE12" i="75"/>
  <c r="AF12" i="75"/>
  <c r="AG12" i="75"/>
  <c r="AH12" i="75"/>
  <c r="AI12" i="75"/>
  <c r="AJ12" i="75"/>
  <c r="AK12" i="75"/>
  <c r="AL12" i="75"/>
  <c r="D13" i="75"/>
  <c r="E13" i="75"/>
  <c r="F13" i="75"/>
  <c r="G13" i="75"/>
  <c r="H13" i="75"/>
  <c r="I13" i="75"/>
  <c r="J13" i="75"/>
  <c r="K13" i="75"/>
  <c r="L13" i="75"/>
  <c r="M13" i="75"/>
  <c r="N13" i="75"/>
  <c r="O13" i="75"/>
  <c r="P13" i="75"/>
  <c r="Q13" i="75"/>
  <c r="R13" i="75"/>
  <c r="S13" i="75"/>
  <c r="T13" i="75"/>
  <c r="U13" i="75"/>
  <c r="V13" i="75"/>
  <c r="W13" i="75"/>
  <c r="X13" i="75"/>
  <c r="Y13" i="75"/>
  <c r="Z13" i="75"/>
  <c r="AA13" i="75"/>
  <c r="AB13" i="75"/>
  <c r="AC13" i="75"/>
  <c r="AD13" i="75"/>
  <c r="AE13" i="75"/>
  <c r="AF13" i="75"/>
  <c r="AG13" i="75"/>
  <c r="AH13" i="75"/>
  <c r="AI13" i="75"/>
  <c r="AJ13" i="75"/>
  <c r="AK13" i="75"/>
  <c r="AL13" i="75"/>
  <c r="D14" i="75"/>
  <c r="E14" i="75"/>
  <c r="F14" i="75"/>
  <c r="G14" i="75"/>
  <c r="H14" i="75"/>
  <c r="I14" i="75"/>
  <c r="J14" i="75"/>
  <c r="K14" i="75"/>
  <c r="L14" i="75"/>
  <c r="M14" i="75"/>
  <c r="N14" i="75"/>
  <c r="O14" i="75"/>
  <c r="P14" i="75"/>
  <c r="Q14" i="75"/>
  <c r="R14" i="75"/>
  <c r="S14" i="75"/>
  <c r="T14" i="75"/>
  <c r="U14" i="75"/>
  <c r="V14" i="75"/>
  <c r="W14" i="75"/>
  <c r="X14" i="75"/>
  <c r="Y14" i="75"/>
  <c r="Z14" i="75"/>
  <c r="AA14" i="75"/>
  <c r="AB14" i="75"/>
  <c r="AC14" i="75"/>
  <c r="AD14" i="75"/>
  <c r="AE14" i="75"/>
  <c r="AF14" i="75"/>
  <c r="AG14" i="75"/>
  <c r="AH14" i="75"/>
  <c r="AI14" i="75"/>
  <c r="AJ14" i="75"/>
  <c r="AK14" i="75"/>
  <c r="AL14" i="75"/>
  <c r="D15" i="75"/>
  <c r="E15" i="75"/>
  <c r="F15" i="75"/>
  <c r="G15" i="75"/>
  <c r="H15" i="75"/>
  <c r="I15" i="75"/>
  <c r="J15" i="75"/>
  <c r="K15" i="75"/>
  <c r="L15" i="75"/>
  <c r="M15" i="75"/>
  <c r="N15" i="75"/>
  <c r="O15" i="75"/>
  <c r="P15" i="75"/>
  <c r="Q15" i="75"/>
  <c r="R15" i="75"/>
  <c r="S15" i="75"/>
  <c r="T15" i="75"/>
  <c r="U15" i="75"/>
  <c r="V15" i="75"/>
  <c r="W15" i="75"/>
  <c r="X15" i="75"/>
  <c r="Y15" i="75"/>
  <c r="Z15" i="75"/>
  <c r="AA15" i="75"/>
  <c r="AB15" i="75"/>
  <c r="AC15" i="75"/>
  <c r="AD15" i="75"/>
  <c r="AE15" i="75"/>
  <c r="AF15" i="75"/>
  <c r="AG15" i="75"/>
  <c r="AH15" i="75"/>
  <c r="AI15" i="75"/>
  <c r="AJ15" i="75"/>
  <c r="AK15" i="75"/>
  <c r="AL15" i="75"/>
  <c r="D16" i="75"/>
  <c r="E16" i="75"/>
  <c r="F16" i="75"/>
  <c r="G16" i="75"/>
  <c r="H16" i="75"/>
  <c r="I16" i="75"/>
  <c r="J16" i="75"/>
  <c r="K16" i="75"/>
  <c r="L16" i="75"/>
  <c r="M16" i="75"/>
  <c r="N16" i="75"/>
  <c r="O16" i="75"/>
  <c r="P16" i="75"/>
  <c r="Q16" i="75"/>
  <c r="R16" i="75"/>
  <c r="S16" i="75"/>
  <c r="T16" i="75"/>
  <c r="U16" i="75"/>
  <c r="V16" i="75"/>
  <c r="W16" i="75"/>
  <c r="X16" i="75"/>
  <c r="Y16" i="75"/>
  <c r="Z16" i="75"/>
  <c r="AA16" i="75"/>
  <c r="AB16" i="75"/>
  <c r="AC16" i="75"/>
  <c r="AD16" i="75"/>
  <c r="AE16" i="75"/>
  <c r="AF16" i="75"/>
  <c r="AG16" i="75"/>
  <c r="AH16" i="75"/>
  <c r="AI16" i="75"/>
  <c r="AJ16" i="75"/>
  <c r="AK16" i="75"/>
  <c r="AL16" i="75"/>
  <c r="D17" i="75"/>
  <c r="E17" i="75"/>
  <c r="F17" i="75"/>
  <c r="G17" i="75"/>
  <c r="H17" i="75"/>
  <c r="I17" i="75"/>
  <c r="J17" i="75"/>
  <c r="K17" i="75"/>
  <c r="L17" i="75"/>
  <c r="M17" i="75"/>
  <c r="N17" i="75"/>
  <c r="O17" i="75"/>
  <c r="P17" i="75"/>
  <c r="Q17" i="75"/>
  <c r="R17" i="75"/>
  <c r="S17" i="75"/>
  <c r="T17" i="75"/>
  <c r="U17" i="75"/>
  <c r="V17" i="75"/>
  <c r="W17" i="75"/>
  <c r="X17" i="75"/>
  <c r="Y17" i="75"/>
  <c r="Z17" i="75"/>
  <c r="AA17" i="75"/>
  <c r="AB17" i="75"/>
  <c r="AC17" i="75"/>
  <c r="AD17" i="75"/>
  <c r="AE17" i="75"/>
  <c r="AF17" i="75"/>
  <c r="AG17" i="75"/>
  <c r="AH17" i="75"/>
  <c r="AI17" i="75"/>
  <c r="AJ17" i="75"/>
  <c r="AK17" i="75"/>
  <c r="AL17" i="75"/>
  <c r="D18" i="75"/>
  <c r="E18" i="75"/>
  <c r="F18" i="75"/>
  <c r="G18" i="75"/>
  <c r="H18" i="75"/>
  <c r="I18" i="75"/>
  <c r="J18" i="75"/>
  <c r="K18" i="75"/>
  <c r="L18" i="75"/>
  <c r="M18" i="75"/>
  <c r="N18" i="75"/>
  <c r="O18" i="75"/>
  <c r="P18" i="75"/>
  <c r="Q18" i="75"/>
  <c r="R18" i="75"/>
  <c r="S18" i="75"/>
  <c r="T18" i="75"/>
  <c r="U18" i="75"/>
  <c r="V18" i="75"/>
  <c r="W18" i="75"/>
  <c r="X18" i="75"/>
  <c r="Y18" i="75"/>
  <c r="Z18" i="75"/>
  <c r="AA18" i="75"/>
  <c r="AB18" i="75"/>
  <c r="AC18" i="75"/>
  <c r="AD18" i="75"/>
  <c r="AE18" i="75"/>
  <c r="AF18" i="75"/>
  <c r="AG18" i="75"/>
  <c r="AH18" i="75"/>
  <c r="AI18" i="75"/>
  <c r="AJ18" i="75"/>
  <c r="AK18" i="75"/>
  <c r="AL18" i="75"/>
  <c r="D19" i="75"/>
  <c r="E19" i="75"/>
  <c r="F19" i="75"/>
  <c r="G19" i="75"/>
  <c r="H19" i="75"/>
  <c r="I19" i="75"/>
  <c r="J19" i="75"/>
  <c r="K19" i="75"/>
  <c r="L19" i="75"/>
  <c r="M19" i="75"/>
  <c r="N19" i="75"/>
  <c r="O19" i="75"/>
  <c r="P19" i="75"/>
  <c r="Q19" i="75"/>
  <c r="R19" i="75"/>
  <c r="S19" i="75"/>
  <c r="T19" i="75"/>
  <c r="U19" i="75"/>
  <c r="V19" i="75"/>
  <c r="W19" i="75"/>
  <c r="X19" i="75"/>
  <c r="Y19" i="75"/>
  <c r="Z19" i="75"/>
  <c r="AA19" i="75"/>
  <c r="AB19" i="75"/>
  <c r="AC19" i="75"/>
  <c r="AD19" i="75"/>
  <c r="AE19" i="75"/>
  <c r="AF19" i="75"/>
  <c r="AG19" i="75"/>
  <c r="AH19" i="75"/>
  <c r="AI19" i="75"/>
  <c r="AJ19" i="75"/>
  <c r="AK19" i="75"/>
  <c r="AL19" i="75"/>
  <c r="D20" i="75"/>
  <c r="E20" i="75"/>
  <c r="F20" i="75"/>
  <c r="G20" i="75"/>
  <c r="H20" i="75"/>
  <c r="I20" i="75"/>
  <c r="J20" i="75"/>
  <c r="K20" i="75"/>
  <c r="L20" i="75"/>
  <c r="M20" i="75"/>
  <c r="N20" i="75"/>
  <c r="O20" i="75"/>
  <c r="P20" i="75"/>
  <c r="Q20" i="75"/>
  <c r="R20" i="75"/>
  <c r="S20" i="75"/>
  <c r="T20" i="75"/>
  <c r="U20" i="75"/>
  <c r="V20" i="75"/>
  <c r="W20" i="75"/>
  <c r="X20" i="75"/>
  <c r="Y20" i="75"/>
  <c r="Z20" i="75"/>
  <c r="AA20" i="75"/>
  <c r="AB20" i="75"/>
  <c r="AC20" i="75"/>
  <c r="AD20" i="75"/>
  <c r="AE20" i="75"/>
  <c r="AF20" i="75"/>
  <c r="AG20" i="75"/>
  <c r="AH20" i="75"/>
  <c r="AI20" i="75"/>
  <c r="AJ20" i="75"/>
  <c r="AK20" i="75"/>
  <c r="AL20" i="75"/>
  <c r="D21" i="75"/>
  <c r="E21" i="75"/>
  <c r="F21" i="75"/>
  <c r="G21" i="75"/>
  <c r="H21" i="75"/>
  <c r="I21" i="75"/>
  <c r="J21" i="75"/>
  <c r="K21" i="75"/>
  <c r="L21" i="75"/>
  <c r="M21" i="75"/>
  <c r="N21" i="75"/>
  <c r="O21" i="75"/>
  <c r="P21" i="75"/>
  <c r="Q21" i="75"/>
  <c r="R21" i="75"/>
  <c r="S21" i="75"/>
  <c r="T21" i="75"/>
  <c r="U21" i="75"/>
  <c r="V21" i="75"/>
  <c r="W21" i="75"/>
  <c r="X21" i="75"/>
  <c r="Y21" i="75"/>
  <c r="Z21" i="75"/>
  <c r="AA21" i="75"/>
  <c r="AB21" i="75"/>
  <c r="AC21" i="75"/>
  <c r="AD21" i="75"/>
  <c r="AE21" i="75"/>
  <c r="AF21" i="75"/>
  <c r="AG21" i="75"/>
  <c r="AH21" i="75"/>
  <c r="AI21" i="75"/>
  <c r="AJ21" i="75"/>
  <c r="AK21" i="75"/>
  <c r="AL21" i="75"/>
  <c r="D22" i="75"/>
  <c r="E22" i="75"/>
  <c r="F22" i="75"/>
  <c r="G22" i="75"/>
  <c r="H22" i="75"/>
  <c r="I22" i="75"/>
  <c r="J22" i="75"/>
  <c r="K22" i="75"/>
  <c r="L22" i="75"/>
  <c r="M22" i="75"/>
  <c r="N22" i="75"/>
  <c r="O22" i="75"/>
  <c r="P22" i="75"/>
  <c r="Q22" i="75"/>
  <c r="R22" i="75"/>
  <c r="S22" i="75"/>
  <c r="T22" i="75"/>
  <c r="U22" i="75"/>
  <c r="V22" i="75"/>
  <c r="W22" i="75"/>
  <c r="X22" i="75"/>
  <c r="Y22" i="75"/>
  <c r="Z22" i="75"/>
  <c r="AA22" i="75"/>
  <c r="AB22" i="75"/>
  <c r="AC22" i="75"/>
  <c r="AD22" i="75"/>
  <c r="AE22" i="75"/>
  <c r="AF22" i="75"/>
  <c r="AG22" i="75"/>
  <c r="AH22" i="75"/>
  <c r="AI22" i="75"/>
  <c r="AJ22" i="75"/>
  <c r="AK22" i="75"/>
  <c r="AL22" i="75"/>
  <c r="D23" i="75"/>
  <c r="E23" i="75"/>
  <c r="F23" i="75"/>
  <c r="G23" i="75"/>
  <c r="H23" i="75"/>
  <c r="I23" i="75"/>
  <c r="J23" i="75"/>
  <c r="K23" i="75"/>
  <c r="L23" i="75"/>
  <c r="M23" i="75"/>
  <c r="N23" i="75"/>
  <c r="O23" i="75"/>
  <c r="P23" i="75"/>
  <c r="Q23" i="75"/>
  <c r="R23" i="75"/>
  <c r="S23" i="75"/>
  <c r="T23" i="75"/>
  <c r="U23" i="75"/>
  <c r="V23" i="75"/>
  <c r="W23" i="75"/>
  <c r="X23" i="75"/>
  <c r="Y23" i="75"/>
  <c r="Z23" i="75"/>
  <c r="AA23" i="75"/>
  <c r="AB23" i="75"/>
  <c r="AC23" i="75"/>
  <c r="AD23" i="75"/>
  <c r="AE23" i="75"/>
  <c r="AF23" i="75"/>
  <c r="AG23" i="75"/>
  <c r="AH23" i="75"/>
  <c r="AI23" i="75"/>
  <c r="AJ23" i="75"/>
  <c r="AK23" i="75"/>
  <c r="AL23" i="75"/>
  <c r="D24" i="75"/>
  <c r="E24" i="75"/>
  <c r="F24" i="75"/>
  <c r="G24" i="75"/>
  <c r="H24" i="75"/>
  <c r="I24" i="75"/>
  <c r="J24" i="75"/>
  <c r="K24" i="75"/>
  <c r="L24" i="75"/>
  <c r="M24" i="75"/>
  <c r="N24" i="75"/>
  <c r="O24" i="75"/>
  <c r="P24" i="75"/>
  <c r="Q24" i="75"/>
  <c r="R24" i="75"/>
  <c r="S24" i="75"/>
  <c r="T24" i="75"/>
  <c r="U24" i="75"/>
  <c r="V24" i="75"/>
  <c r="W24" i="75"/>
  <c r="X24" i="75"/>
  <c r="Y24" i="75"/>
  <c r="Z24" i="75"/>
  <c r="AA24" i="75"/>
  <c r="AB24" i="75"/>
  <c r="AC24" i="75"/>
  <c r="AD24" i="75"/>
  <c r="AE24" i="75"/>
  <c r="AF24" i="75"/>
  <c r="AG24" i="75"/>
  <c r="AH24" i="75"/>
  <c r="AI24" i="75"/>
  <c r="AJ24" i="75"/>
  <c r="AK24" i="75"/>
  <c r="AL24" i="75"/>
  <c r="D25" i="75"/>
  <c r="E25" i="75"/>
  <c r="F25" i="75"/>
  <c r="G25" i="75"/>
  <c r="H25" i="75"/>
  <c r="I25" i="75"/>
  <c r="J25" i="75"/>
  <c r="K25" i="75"/>
  <c r="L25" i="75"/>
  <c r="M25" i="75"/>
  <c r="N25" i="75"/>
  <c r="O25" i="75"/>
  <c r="P25" i="75"/>
  <c r="Q25" i="75"/>
  <c r="R25" i="75"/>
  <c r="S25" i="75"/>
  <c r="T25" i="75"/>
  <c r="U25" i="75"/>
  <c r="V25" i="75"/>
  <c r="W25" i="75"/>
  <c r="X25" i="75"/>
  <c r="Y25" i="75"/>
  <c r="Z25" i="75"/>
  <c r="AA25" i="75"/>
  <c r="AB25" i="75"/>
  <c r="AC25" i="75"/>
  <c r="AD25" i="75"/>
  <c r="AE25" i="75"/>
  <c r="AF25" i="75"/>
  <c r="AG25" i="75"/>
  <c r="AH25" i="75"/>
  <c r="AI25" i="75"/>
  <c r="AJ25" i="75"/>
  <c r="AK25" i="75"/>
  <c r="AL25" i="75"/>
  <c r="D26" i="75"/>
  <c r="E26" i="75"/>
  <c r="F26" i="75"/>
  <c r="G26" i="75"/>
  <c r="H26" i="75"/>
  <c r="I26" i="75"/>
  <c r="J26" i="75"/>
  <c r="K26" i="75"/>
  <c r="L26" i="75"/>
  <c r="M26" i="75"/>
  <c r="N26" i="75"/>
  <c r="O26" i="75"/>
  <c r="P26" i="75"/>
  <c r="Q26" i="75"/>
  <c r="R26" i="75"/>
  <c r="S26" i="75"/>
  <c r="T26" i="75"/>
  <c r="U26" i="75"/>
  <c r="V26" i="75"/>
  <c r="W26" i="75"/>
  <c r="X26" i="75"/>
  <c r="Y26" i="75"/>
  <c r="Z26" i="75"/>
  <c r="AA26" i="75"/>
  <c r="AB26" i="75"/>
  <c r="AC26" i="75"/>
  <c r="AD26" i="75"/>
  <c r="AE26" i="75"/>
  <c r="AF26" i="75"/>
  <c r="AG26" i="75"/>
  <c r="AH26" i="75"/>
  <c r="AI26" i="75"/>
  <c r="AJ26" i="75"/>
  <c r="AK26" i="75"/>
  <c r="AL26" i="75"/>
  <c r="D27" i="75"/>
  <c r="E27" i="75"/>
  <c r="F27" i="75"/>
  <c r="G27" i="75"/>
  <c r="H27" i="75"/>
  <c r="I27" i="75"/>
  <c r="J27" i="75"/>
  <c r="K27" i="75"/>
  <c r="L27" i="75"/>
  <c r="M27" i="75"/>
  <c r="N27" i="75"/>
  <c r="O27" i="75"/>
  <c r="P27" i="75"/>
  <c r="Q27" i="75"/>
  <c r="R27" i="75"/>
  <c r="S27" i="75"/>
  <c r="T27" i="75"/>
  <c r="U27" i="75"/>
  <c r="V27" i="75"/>
  <c r="W27" i="75"/>
  <c r="X27" i="75"/>
  <c r="Y27" i="75"/>
  <c r="Z27" i="75"/>
  <c r="AA27" i="75"/>
  <c r="AB27" i="75"/>
  <c r="AC27" i="75"/>
  <c r="AD27" i="75"/>
  <c r="AE27" i="75"/>
  <c r="AF27" i="75"/>
  <c r="AG27" i="75"/>
  <c r="AH27" i="75"/>
  <c r="AI27" i="75"/>
  <c r="AJ27" i="75"/>
  <c r="AK27" i="75"/>
  <c r="AL27" i="75"/>
  <c r="D28" i="75"/>
  <c r="E28" i="75"/>
  <c r="F28" i="75"/>
  <c r="G28" i="75"/>
  <c r="H28" i="75"/>
  <c r="I28" i="75"/>
  <c r="J28" i="75"/>
  <c r="K28" i="75"/>
  <c r="L28" i="75"/>
  <c r="M28" i="75"/>
  <c r="N28" i="75"/>
  <c r="O28" i="75"/>
  <c r="P28" i="75"/>
  <c r="Q28" i="75"/>
  <c r="R28" i="75"/>
  <c r="S28" i="75"/>
  <c r="T28" i="75"/>
  <c r="U28" i="75"/>
  <c r="V28" i="75"/>
  <c r="W28" i="75"/>
  <c r="X28" i="75"/>
  <c r="Y28" i="75"/>
  <c r="Z28" i="75"/>
  <c r="AA28" i="75"/>
  <c r="AB28" i="75"/>
  <c r="AC28" i="75"/>
  <c r="AD28" i="75"/>
  <c r="AE28" i="75"/>
  <c r="AF28" i="75"/>
  <c r="AG28" i="75"/>
  <c r="AH28" i="75"/>
  <c r="AI28" i="75"/>
  <c r="AJ28" i="75"/>
  <c r="AK28" i="75"/>
  <c r="AL28" i="75"/>
  <c r="D29" i="75"/>
  <c r="E29" i="75"/>
  <c r="F29" i="75"/>
  <c r="G29" i="75"/>
  <c r="H29" i="75"/>
  <c r="I29" i="75"/>
  <c r="J29" i="75"/>
  <c r="K29" i="75"/>
  <c r="L29" i="75"/>
  <c r="M29" i="75"/>
  <c r="N29" i="75"/>
  <c r="O29" i="75"/>
  <c r="P29" i="75"/>
  <c r="Q29" i="75"/>
  <c r="R29" i="75"/>
  <c r="S29" i="75"/>
  <c r="T29" i="75"/>
  <c r="U29" i="75"/>
  <c r="V29" i="75"/>
  <c r="W29" i="75"/>
  <c r="X29" i="75"/>
  <c r="Y29" i="75"/>
  <c r="Z29" i="75"/>
  <c r="AA29" i="75"/>
  <c r="AB29" i="75"/>
  <c r="AC29" i="75"/>
  <c r="AD29" i="75"/>
  <c r="AE29" i="75"/>
  <c r="AF29" i="75"/>
  <c r="AG29" i="75"/>
  <c r="AH29" i="75"/>
  <c r="AI29" i="75"/>
  <c r="AJ29" i="75"/>
  <c r="AK29" i="75"/>
  <c r="AL29" i="75"/>
  <c r="D30" i="75"/>
  <c r="E30" i="75"/>
  <c r="F30" i="75"/>
  <c r="G30" i="75"/>
  <c r="H30" i="75"/>
  <c r="I30" i="75"/>
  <c r="J30" i="75"/>
  <c r="K30" i="75"/>
  <c r="L30" i="75"/>
  <c r="M30" i="75"/>
  <c r="N30" i="75"/>
  <c r="O30" i="75"/>
  <c r="P30" i="75"/>
  <c r="Q30" i="75"/>
  <c r="R30" i="75"/>
  <c r="S30" i="75"/>
  <c r="T30" i="75"/>
  <c r="U30" i="75"/>
  <c r="V30" i="75"/>
  <c r="W30" i="75"/>
  <c r="X30" i="75"/>
  <c r="Y30" i="75"/>
  <c r="Z30" i="75"/>
  <c r="AA30" i="75"/>
  <c r="AB30" i="75"/>
  <c r="AC30" i="75"/>
  <c r="AD30" i="75"/>
  <c r="AE30" i="75"/>
  <c r="AF30" i="75"/>
  <c r="AG30" i="75"/>
  <c r="AH30" i="75"/>
  <c r="AI30" i="75"/>
  <c r="AJ30" i="75"/>
  <c r="AK30" i="75"/>
  <c r="AL30" i="75"/>
  <c r="D31" i="75"/>
  <c r="E31" i="75"/>
  <c r="F31" i="75"/>
  <c r="G31" i="75"/>
  <c r="H31" i="75"/>
  <c r="I31" i="75"/>
  <c r="J31" i="75"/>
  <c r="K31" i="75"/>
  <c r="L31" i="75"/>
  <c r="M31" i="75"/>
  <c r="N31" i="75"/>
  <c r="O31" i="75"/>
  <c r="P31" i="75"/>
  <c r="Q31" i="75"/>
  <c r="R31" i="75"/>
  <c r="S31" i="75"/>
  <c r="T31" i="75"/>
  <c r="U31" i="75"/>
  <c r="V31" i="75"/>
  <c r="W31" i="75"/>
  <c r="X31" i="75"/>
  <c r="Y31" i="75"/>
  <c r="Z31" i="75"/>
  <c r="AA31" i="75"/>
  <c r="AB31" i="75"/>
  <c r="AC31" i="75"/>
  <c r="AD31" i="75"/>
  <c r="AE31" i="75"/>
  <c r="AF31" i="75"/>
  <c r="AG31" i="75"/>
  <c r="AH31" i="75"/>
  <c r="AI31" i="75"/>
  <c r="AJ31" i="75"/>
  <c r="AK31" i="75"/>
  <c r="AL31" i="75"/>
  <c r="D32" i="75"/>
  <c r="E32" i="75"/>
  <c r="F32" i="75"/>
  <c r="G32" i="75"/>
  <c r="H32" i="75"/>
  <c r="I32" i="75"/>
  <c r="J32" i="75"/>
  <c r="K32" i="75"/>
  <c r="L32" i="75"/>
  <c r="M32" i="75"/>
  <c r="N32" i="75"/>
  <c r="O32" i="75"/>
  <c r="P32" i="75"/>
  <c r="Q32" i="75"/>
  <c r="R32" i="75"/>
  <c r="S32" i="75"/>
  <c r="T32" i="75"/>
  <c r="U32" i="75"/>
  <c r="V32" i="75"/>
  <c r="W32" i="75"/>
  <c r="X32" i="75"/>
  <c r="Y32" i="75"/>
  <c r="Z32" i="75"/>
  <c r="AA32" i="75"/>
  <c r="AB32" i="75"/>
  <c r="AC32" i="75"/>
  <c r="AD32" i="75"/>
  <c r="AE32" i="75"/>
  <c r="AF32" i="75"/>
  <c r="AG32" i="75"/>
  <c r="AH32" i="75"/>
  <c r="AI32" i="75"/>
  <c r="AJ32" i="75"/>
  <c r="AK32" i="75"/>
  <c r="AL32" i="75"/>
  <c r="D33" i="75"/>
  <c r="E33" i="75"/>
  <c r="F33" i="75"/>
  <c r="G33" i="75"/>
  <c r="H33" i="75"/>
  <c r="I33" i="75"/>
  <c r="J33" i="75"/>
  <c r="K33" i="75"/>
  <c r="L33" i="75"/>
  <c r="M33" i="75"/>
  <c r="N33" i="75"/>
  <c r="O33" i="75"/>
  <c r="P33" i="75"/>
  <c r="Q33" i="75"/>
  <c r="R33" i="75"/>
  <c r="S33" i="75"/>
  <c r="T33" i="75"/>
  <c r="U33" i="75"/>
  <c r="V33" i="75"/>
  <c r="W33" i="75"/>
  <c r="X33" i="75"/>
  <c r="Y33" i="75"/>
  <c r="Z33" i="75"/>
  <c r="AA33" i="75"/>
  <c r="AB33" i="75"/>
  <c r="AC33" i="75"/>
  <c r="AD33" i="75"/>
  <c r="AE33" i="75"/>
  <c r="AF33" i="75"/>
  <c r="AG33" i="75"/>
  <c r="AH33" i="75"/>
  <c r="AI33" i="75"/>
  <c r="AJ33" i="75"/>
  <c r="AK33" i="75"/>
  <c r="AL33" i="75"/>
  <c r="D34" i="75"/>
  <c r="E34" i="75"/>
  <c r="F34" i="75"/>
  <c r="G34" i="75"/>
  <c r="H34" i="75"/>
  <c r="I34" i="75"/>
  <c r="J34" i="75"/>
  <c r="K34" i="75"/>
  <c r="L34" i="75"/>
  <c r="M34" i="75"/>
  <c r="N34" i="75"/>
  <c r="O34" i="75"/>
  <c r="P34" i="75"/>
  <c r="Q34" i="75"/>
  <c r="R34" i="75"/>
  <c r="S34" i="75"/>
  <c r="T34" i="75"/>
  <c r="U34" i="75"/>
  <c r="V34" i="75"/>
  <c r="W34" i="75"/>
  <c r="X34" i="75"/>
  <c r="Y34" i="75"/>
  <c r="Z34" i="75"/>
  <c r="AA34" i="75"/>
  <c r="AB34" i="75"/>
  <c r="AC34" i="75"/>
  <c r="AD34" i="75"/>
  <c r="AE34" i="75"/>
  <c r="AF34" i="75"/>
  <c r="AG34" i="75"/>
  <c r="AH34" i="75"/>
  <c r="AI34" i="75"/>
  <c r="AJ34" i="75"/>
  <c r="AK34" i="75"/>
  <c r="AL34" i="75"/>
  <c r="D35" i="75"/>
  <c r="E35" i="75"/>
  <c r="F35" i="75"/>
  <c r="G35" i="75"/>
  <c r="H35" i="75"/>
  <c r="I35" i="75"/>
  <c r="J35" i="75"/>
  <c r="K35" i="75"/>
  <c r="L35" i="75"/>
  <c r="M35" i="75"/>
  <c r="N35" i="75"/>
  <c r="O35" i="75"/>
  <c r="P35" i="75"/>
  <c r="Q35" i="75"/>
  <c r="R35" i="75"/>
  <c r="S35" i="75"/>
  <c r="T35" i="75"/>
  <c r="U35" i="75"/>
  <c r="V35" i="75"/>
  <c r="W35" i="75"/>
  <c r="X35" i="75"/>
  <c r="Y35" i="75"/>
  <c r="Z35" i="75"/>
  <c r="AA35" i="75"/>
  <c r="AB35" i="75"/>
  <c r="AC35" i="75"/>
  <c r="AD35" i="75"/>
  <c r="AE35" i="75"/>
  <c r="AF35" i="75"/>
  <c r="AG35" i="75"/>
  <c r="AH35" i="75"/>
  <c r="AI35" i="75"/>
  <c r="AJ35" i="75"/>
  <c r="AK35" i="75"/>
  <c r="AL35" i="75"/>
  <c r="D36" i="75"/>
  <c r="E36" i="75"/>
  <c r="F36" i="75"/>
  <c r="G36" i="75"/>
  <c r="H36" i="75"/>
  <c r="I36" i="75"/>
  <c r="J36" i="75"/>
  <c r="K36" i="75"/>
  <c r="L36" i="75"/>
  <c r="M36" i="75"/>
  <c r="N36" i="75"/>
  <c r="O36" i="75"/>
  <c r="P36" i="75"/>
  <c r="Q36" i="75"/>
  <c r="R36" i="75"/>
  <c r="S36" i="75"/>
  <c r="T36" i="75"/>
  <c r="U36" i="75"/>
  <c r="V36" i="75"/>
  <c r="W36" i="75"/>
  <c r="X36" i="75"/>
  <c r="Y36" i="75"/>
  <c r="Z36" i="75"/>
  <c r="AA36" i="75"/>
  <c r="AB36" i="75"/>
  <c r="AC36" i="75"/>
  <c r="AD36" i="75"/>
  <c r="AE36" i="75"/>
  <c r="AF36" i="75"/>
  <c r="AG36" i="75"/>
  <c r="AH36" i="75"/>
  <c r="AI36" i="75"/>
  <c r="AJ36" i="75"/>
  <c r="AK36" i="75"/>
  <c r="AL36" i="75"/>
  <c r="D37" i="75"/>
  <c r="E37" i="75"/>
  <c r="F37" i="75"/>
  <c r="G37" i="75"/>
  <c r="H37" i="75"/>
  <c r="I37" i="75"/>
  <c r="J37" i="75"/>
  <c r="K37" i="75"/>
  <c r="L37" i="75"/>
  <c r="M37" i="75"/>
  <c r="N37" i="75"/>
  <c r="O37" i="75"/>
  <c r="P37" i="75"/>
  <c r="Q37" i="75"/>
  <c r="R37" i="75"/>
  <c r="S37" i="75"/>
  <c r="T37" i="75"/>
  <c r="U37" i="75"/>
  <c r="V37" i="75"/>
  <c r="W37" i="75"/>
  <c r="X37" i="75"/>
  <c r="Y37" i="75"/>
  <c r="Z37" i="75"/>
  <c r="AA37" i="75"/>
  <c r="AB37" i="75"/>
  <c r="AC37" i="75"/>
  <c r="AD37" i="75"/>
  <c r="AE37" i="75"/>
  <c r="AF37" i="75"/>
  <c r="AG37" i="75"/>
  <c r="AH37" i="75"/>
  <c r="AI37" i="75"/>
  <c r="AJ37" i="75"/>
  <c r="AK37" i="75"/>
  <c r="AL37" i="75"/>
  <c r="D38" i="75"/>
  <c r="E38" i="75"/>
  <c r="F38" i="75"/>
  <c r="G38" i="75"/>
  <c r="H38" i="75"/>
  <c r="I38" i="75"/>
  <c r="J38" i="75"/>
  <c r="K38" i="75"/>
  <c r="L38" i="75"/>
  <c r="M38" i="75"/>
  <c r="N38" i="75"/>
  <c r="O38" i="75"/>
  <c r="P38" i="75"/>
  <c r="Q38" i="75"/>
  <c r="R38" i="75"/>
  <c r="S38" i="75"/>
  <c r="T38" i="75"/>
  <c r="U38" i="75"/>
  <c r="V38" i="75"/>
  <c r="W38" i="75"/>
  <c r="X38" i="75"/>
  <c r="Y38" i="75"/>
  <c r="Z38" i="75"/>
  <c r="AA38" i="75"/>
  <c r="AB38" i="75"/>
  <c r="AC38" i="75"/>
  <c r="AD38" i="75"/>
  <c r="AE38" i="75"/>
  <c r="AF38" i="75"/>
  <c r="AG38" i="75"/>
  <c r="AH38" i="75"/>
  <c r="AI38" i="75"/>
  <c r="AJ38" i="75"/>
  <c r="AK38" i="75"/>
  <c r="AL38" i="75"/>
  <c r="D39" i="75"/>
  <c r="E39" i="75"/>
  <c r="F39" i="75"/>
  <c r="G39" i="75"/>
  <c r="H39" i="75"/>
  <c r="I39" i="75"/>
  <c r="J39" i="75"/>
  <c r="K39" i="75"/>
  <c r="L39" i="75"/>
  <c r="M39" i="75"/>
  <c r="N39" i="75"/>
  <c r="O39" i="75"/>
  <c r="P39" i="75"/>
  <c r="Q39" i="75"/>
  <c r="R39" i="75"/>
  <c r="S39" i="75"/>
  <c r="T39" i="75"/>
  <c r="U39" i="75"/>
  <c r="V39" i="75"/>
  <c r="W39" i="75"/>
  <c r="X39" i="75"/>
  <c r="Y39" i="75"/>
  <c r="Z39" i="75"/>
  <c r="AA39" i="75"/>
  <c r="AB39" i="75"/>
  <c r="AC39" i="75"/>
  <c r="AD39" i="75"/>
  <c r="AE39" i="75"/>
  <c r="AF39" i="75"/>
  <c r="AG39" i="75"/>
  <c r="AH39" i="75"/>
  <c r="AI39" i="75"/>
  <c r="AJ39" i="75"/>
  <c r="AK39" i="75"/>
  <c r="AL39" i="75"/>
  <c r="D40" i="75"/>
  <c r="E40" i="75"/>
  <c r="F40" i="75"/>
  <c r="G40" i="75"/>
  <c r="H40" i="75"/>
  <c r="I40" i="75"/>
  <c r="J40" i="75"/>
  <c r="K40" i="75"/>
  <c r="L40" i="75"/>
  <c r="M40" i="75"/>
  <c r="N40" i="75"/>
  <c r="O40" i="75"/>
  <c r="P40" i="75"/>
  <c r="Q40" i="75"/>
  <c r="R40" i="75"/>
  <c r="S40" i="75"/>
  <c r="T40" i="75"/>
  <c r="U40" i="75"/>
  <c r="V40" i="75"/>
  <c r="W40" i="75"/>
  <c r="X40" i="75"/>
  <c r="Y40" i="75"/>
  <c r="Z40" i="75"/>
  <c r="AA40" i="75"/>
  <c r="AB40" i="75"/>
  <c r="AC40" i="75"/>
  <c r="AD40" i="75"/>
  <c r="AE40" i="75"/>
  <c r="AF40" i="75"/>
  <c r="AG40" i="75"/>
  <c r="AH40" i="75"/>
  <c r="AI40" i="75"/>
  <c r="AJ40" i="75"/>
  <c r="AK40" i="75"/>
  <c r="AL40" i="75"/>
  <c r="D41" i="75"/>
  <c r="E41" i="75"/>
  <c r="F41" i="75"/>
  <c r="G41" i="75"/>
  <c r="H41" i="75"/>
  <c r="I41" i="75"/>
  <c r="J41" i="75"/>
  <c r="K41" i="75"/>
  <c r="L41" i="75"/>
  <c r="M41" i="75"/>
  <c r="N41" i="75"/>
  <c r="O41" i="75"/>
  <c r="P41" i="75"/>
  <c r="Q41" i="75"/>
  <c r="R41" i="75"/>
  <c r="S41" i="75"/>
  <c r="T41" i="75"/>
  <c r="U41" i="75"/>
  <c r="V41" i="75"/>
  <c r="W41" i="75"/>
  <c r="X41" i="75"/>
  <c r="Y41" i="75"/>
  <c r="Z41" i="75"/>
  <c r="AA41" i="75"/>
  <c r="AB41" i="75"/>
  <c r="AC41" i="75"/>
  <c r="AD41" i="75"/>
  <c r="AE41" i="75"/>
  <c r="AF41" i="75"/>
  <c r="AG41" i="75"/>
  <c r="AH41" i="75"/>
  <c r="AI41" i="75"/>
  <c r="AJ41" i="75"/>
  <c r="AK41" i="75"/>
  <c r="AL41" i="75"/>
  <c r="D42" i="75"/>
  <c r="E42" i="75"/>
  <c r="F42" i="75"/>
  <c r="G42" i="75"/>
  <c r="H42" i="75"/>
  <c r="I42" i="75"/>
  <c r="J42" i="75"/>
  <c r="K42" i="75"/>
  <c r="L42" i="75"/>
  <c r="M42" i="75"/>
  <c r="N42" i="75"/>
  <c r="O42" i="75"/>
  <c r="P42" i="75"/>
  <c r="Q42" i="75"/>
  <c r="R42" i="75"/>
  <c r="S42" i="75"/>
  <c r="T42" i="75"/>
  <c r="U42" i="75"/>
  <c r="V42" i="75"/>
  <c r="W42" i="75"/>
  <c r="X42" i="75"/>
  <c r="Y42" i="75"/>
  <c r="Z42" i="75"/>
  <c r="AA42" i="75"/>
  <c r="AB42" i="75"/>
  <c r="AC42" i="75"/>
  <c r="AD42" i="75"/>
  <c r="AE42" i="75"/>
  <c r="AF42" i="75"/>
  <c r="AG42" i="75"/>
  <c r="AH42" i="75"/>
  <c r="AI42" i="75"/>
  <c r="AJ42" i="75"/>
  <c r="AK42" i="75"/>
  <c r="AL42" i="75"/>
  <c r="D43" i="75"/>
  <c r="E43" i="75"/>
  <c r="F43" i="75"/>
  <c r="G43" i="75"/>
  <c r="H43" i="75"/>
  <c r="I43" i="75"/>
  <c r="J43" i="75"/>
  <c r="K43" i="75"/>
  <c r="L43" i="75"/>
  <c r="M43" i="75"/>
  <c r="N43" i="75"/>
  <c r="O43" i="75"/>
  <c r="P43" i="75"/>
  <c r="Q43" i="75"/>
  <c r="R43" i="75"/>
  <c r="S43" i="75"/>
  <c r="T43" i="75"/>
  <c r="U43" i="75"/>
  <c r="V43" i="75"/>
  <c r="W43" i="75"/>
  <c r="X43" i="75"/>
  <c r="Y43" i="75"/>
  <c r="Z43" i="75"/>
  <c r="AA43" i="75"/>
  <c r="AB43" i="75"/>
  <c r="AC43" i="75"/>
  <c r="AD43" i="75"/>
  <c r="AE43" i="75"/>
  <c r="AF43" i="75"/>
  <c r="AG43" i="75"/>
  <c r="AH43" i="75"/>
  <c r="AI43" i="75"/>
  <c r="AJ43" i="75"/>
  <c r="AK43" i="75"/>
  <c r="AL43" i="75"/>
  <c r="D44" i="75"/>
  <c r="E44" i="75"/>
  <c r="F44" i="75"/>
  <c r="G44" i="75"/>
  <c r="H44" i="75"/>
  <c r="I44" i="75"/>
  <c r="J44" i="75"/>
  <c r="K44" i="75"/>
  <c r="L44" i="75"/>
  <c r="M44" i="75"/>
  <c r="N44" i="75"/>
  <c r="O44" i="75"/>
  <c r="P44" i="75"/>
  <c r="Q44" i="75"/>
  <c r="R44" i="75"/>
  <c r="S44" i="75"/>
  <c r="T44" i="75"/>
  <c r="U44" i="75"/>
  <c r="V44" i="75"/>
  <c r="W44" i="75"/>
  <c r="X44" i="75"/>
  <c r="Y44" i="75"/>
  <c r="Z44" i="75"/>
  <c r="AA44" i="75"/>
  <c r="AB44" i="75"/>
  <c r="AC44" i="75"/>
  <c r="AD44" i="75"/>
  <c r="AE44" i="75"/>
  <c r="AF44" i="75"/>
  <c r="AG44" i="75"/>
  <c r="AH44" i="75"/>
  <c r="AI44" i="75"/>
  <c r="AJ44" i="75"/>
  <c r="AK44" i="75"/>
  <c r="AL44" i="75"/>
  <c r="D45" i="75"/>
  <c r="E45" i="75"/>
  <c r="F45" i="75"/>
  <c r="G45" i="75"/>
  <c r="H45" i="75"/>
  <c r="I45" i="75"/>
  <c r="J45" i="75"/>
  <c r="K45" i="75"/>
  <c r="L45" i="75"/>
  <c r="M45" i="75"/>
  <c r="N45" i="75"/>
  <c r="O45" i="75"/>
  <c r="P45" i="75"/>
  <c r="Q45" i="75"/>
  <c r="R45" i="75"/>
  <c r="S45" i="75"/>
  <c r="T45" i="75"/>
  <c r="U45" i="75"/>
  <c r="V45" i="75"/>
  <c r="W45" i="75"/>
  <c r="X45" i="75"/>
  <c r="Y45" i="75"/>
  <c r="Z45" i="75"/>
  <c r="AA45" i="75"/>
  <c r="AB45" i="75"/>
  <c r="AC45" i="75"/>
  <c r="AD45" i="75"/>
  <c r="AE45" i="75"/>
  <c r="AF45" i="75"/>
  <c r="AG45" i="75"/>
  <c r="AH45" i="75"/>
  <c r="AI45" i="75"/>
  <c r="AJ45" i="75"/>
  <c r="AK45" i="75"/>
  <c r="AL45" i="75"/>
  <c r="D46" i="75"/>
  <c r="E46" i="75"/>
  <c r="F46" i="75"/>
  <c r="G46" i="75"/>
  <c r="H46" i="75"/>
  <c r="I46" i="75"/>
  <c r="J46" i="75"/>
  <c r="K46" i="75"/>
  <c r="L46" i="75"/>
  <c r="M46" i="75"/>
  <c r="N46" i="75"/>
  <c r="O46" i="75"/>
  <c r="P46" i="75"/>
  <c r="Q46" i="75"/>
  <c r="R46" i="75"/>
  <c r="S46" i="75"/>
  <c r="T46" i="75"/>
  <c r="U46" i="75"/>
  <c r="V46" i="75"/>
  <c r="W46" i="75"/>
  <c r="X46" i="75"/>
  <c r="Y46" i="75"/>
  <c r="Z46" i="75"/>
  <c r="AA46" i="75"/>
  <c r="AB46" i="75"/>
  <c r="AC46" i="75"/>
  <c r="AD46" i="75"/>
  <c r="AE46" i="75"/>
  <c r="AF46" i="75"/>
  <c r="AG46" i="75"/>
  <c r="AH46" i="75"/>
  <c r="AI46" i="75"/>
  <c r="AJ46" i="75"/>
  <c r="AK46" i="75"/>
  <c r="AL46" i="75"/>
  <c r="D47" i="75"/>
  <c r="E47" i="75"/>
  <c r="F47" i="75"/>
  <c r="G47" i="75"/>
  <c r="H47" i="75"/>
  <c r="I47" i="75"/>
  <c r="J47" i="75"/>
  <c r="K47" i="75"/>
  <c r="L47" i="75"/>
  <c r="M47" i="75"/>
  <c r="N47" i="75"/>
  <c r="O47" i="75"/>
  <c r="P47" i="75"/>
  <c r="Q47" i="75"/>
  <c r="R47" i="75"/>
  <c r="S47" i="75"/>
  <c r="T47" i="75"/>
  <c r="U47" i="75"/>
  <c r="V47" i="75"/>
  <c r="W47" i="75"/>
  <c r="X47" i="75"/>
  <c r="Y47" i="75"/>
  <c r="Z47" i="75"/>
  <c r="AA47" i="75"/>
  <c r="AB47" i="75"/>
  <c r="AC47" i="75"/>
  <c r="AD47" i="75"/>
  <c r="AE47" i="75"/>
  <c r="AF47" i="75"/>
  <c r="AG47" i="75"/>
  <c r="AH47" i="75"/>
  <c r="AI47" i="75"/>
  <c r="AJ47" i="75"/>
  <c r="AK47" i="75"/>
  <c r="AL47" i="75"/>
  <c r="D48" i="75"/>
  <c r="E48" i="75"/>
  <c r="F48" i="75"/>
  <c r="G48" i="75"/>
  <c r="H48" i="75"/>
  <c r="I48" i="75"/>
  <c r="J48" i="75"/>
  <c r="K48" i="75"/>
  <c r="L48" i="75"/>
  <c r="M48" i="75"/>
  <c r="N48" i="75"/>
  <c r="O48" i="75"/>
  <c r="P48" i="75"/>
  <c r="Q48" i="75"/>
  <c r="R48" i="75"/>
  <c r="S48" i="75"/>
  <c r="T48" i="75"/>
  <c r="U48" i="75"/>
  <c r="V48" i="75"/>
  <c r="W48" i="75"/>
  <c r="X48" i="75"/>
  <c r="Y48" i="75"/>
  <c r="Z48" i="75"/>
  <c r="AA48" i="75"/>
  <c r="AB48" i="75"/>
  <c r="AC48" i="75"/>
  <c r="AD48" i="75"/>
  <c r="AE48" i="75"/>
  <c r="AF48" i="75"/>
  <c r="AG48" i="75"/>
  <c r="AH48" i="75"/>
  <c r="AI48" i="75"/>
  <c r="AJ48" i="75"/>
  <c r="AK48" i="75"/>
  <c r="AL48" i="75"/>
  <c r="D49" i="75"/>
  <c r="E49" i="75"/>
  <c r="F49" i="75"/>
  <c r="G49" i="75"/>
  <c r="H49" i="75"/>
  <c r="I49" i="75"/>
  <c r="J49" i="75"/>
  <c r="K49" i="75"/>
  <c r="L49" i="75"/>
  <c r="M49" i="75"/>
  <c r="N49" i="75"/>
  <c r="O49" i="75"/>
  <c r="P49" i="75"/>
  <c r="Q49" i="75"/>
  <c r="R49" i="75"/>
  <c r="S49" i="75"/>
  <c r="T49" i="75"/>
  <c r="U49" i="75"/>
  <c r="V49" i="75"/>
  <c r="W49" i="75"/>
  <c r="X49" i="75"/>
  <c r="Y49" i="75"/>
  <c r="Z49" i="75"/>
  <c r="AA49" i="75"/>
  <c r="AB49" i="75"/>
  <c r="AC49" i="75"/>
  <c r="AD49" i="75"/>
  <c r="AE49" i="75"/>
  <c r="AF49" i="75"/>
  <c r="AG49" i="75"/>
  <c r="AH49" i="75"/>
  <c r="AI49" i="75"/>
  <c r="AJ49" i="75"/>
  <c r="AK49" i="75"/>
  <c r="AL49" i="75"/>
  <c r="D50" i="75"/>
  <c r="E50" i="75"/>
  <c r="F50" i="75"/>
  <c r="G50" i="75"/>
  <c r="H50" i="75"/>
  <c r="I50" i="75"/>
  <c r="J50" i="75"/>
  <c r="K50" i="75"/>
  <c r="L50" i="75"/>
  <c r="M50" i="75"/>
  <c r="N50" i="75"/>
  <c r="O50" i="75"/>
  <c r="P50" i="75"/>
  <c r="Q50" i="75"/>
  <c r="R50" i="75"/>
  <c r="S50" i="75"/>
  <c r="T50" i="75"/>
  <c r="U50" i="75"/>
  <c r="V50" i="75"/>
  <c r="W50" i="75"/>
  <c r="X50" i="75"/>
  <c r="Y50" i="75"/>
  <c r="Z50" i="75"/>
  <c r="AA50" i="75"/>
  <c r="AB50" i="75"/>
  <c r="AC50" i="75"/>
  <c r="AD50" i="75"/>
  <c r="AE50" i="75"/>
  <c r="AF50" i="75"/>
  <c r="AG50" i="75"/>
  <c r="AH50" i="75"/>
  <c r="AI50" i="75"/>
  <c r="AJ50" i="75"/>
  <c r="AK50" i="75"/>
  <c r="AL50" i="75"/>
  <c r="D51" i="75"/>
  <c r="E51" i="75"/>
  <c r="F51" i="75"/>
  <c r="G51" i="75"/>
  <c r="H51" i="75"/>
  <c r="I51" i="75"/>
  <c r="J51" i="75"/>
  <c r="K51" i="75"/>
  <c r="L51" i="75"/>
  <c r="M51" i="75"/>
  <c r="N51" i="75"/>
  <c r="O51" i="75"/>
  <c r="P51" i="75"/>
  <c r="Q51" i="75"/>
  <c r="R51" i="75"/>
  <c r="S51" i="75"/>
  <c r="T51" i="75"/>
  <c r="U51" i="75"/>
  <c r="V51" i="75"/>
  <c r="W51" i="75"/>
  <c r="X51" i="75"/>
  <c r="Y51" i="75"/>
  <c r="Z51" i="75"/>
  <c r="AA51" i="75"/>
  <c r="AB51" i="75"/>
  <c r="AC51" i="75"/>
  <c r="AD51" i="75"/>
  <c r="AE51" i="75"/>
  <c r="AF51" i="75"/>
  <c r="AG51" i="75"/>
  <c r="AH51" i="75"/>
  <c r="AI51" i="75"/>
  <c r="AJ51" i="75"/>
  <c r="AK51" i="75"/>
  <c r="AL51" i="75"/>
  <c r="D52" i="75"/>
  <c r="E52" i="75"/>
  <c r="F52" i="75"/>
  <c r="G52" i="75"/>
  <c r="H52" i="75"/>
  <c r="I52" i="75"/>
  <c r="J52" i="75"/>
  <c r="K52" i="75"/>
  <c r="L52" i="75"/>
  <c r="M52" i="75"/>
  <c r="N52" i="75"/>
  <c r="O52" i="75"/>
  <c r="P52" i="75"/>
  <c r="Q52" i="75"/>
  <c r="R52" i="75"/>
  <c r="S52" i="75"/>
  <c r="T52" i="75"/>
  <c r="U52" i="75"/>
  <c r="V52" i="75"/>
  <c r="W52" i="75"/>
  <c r="X52" i="75"/>
  <c r="Y52" i="75"/>
  <c r="Z52" i="75"/>
  <c r="AA52" i="75"/>
  <c r="AB52" i="75"/>
  <c r="AC52" i="75"/>
  <c r="AD52" i="75"/>
  <c r="AE52" i="75"/>
  <c r="AF52" i="75"/>
  <c r="AG52" i="75"/>
  <c r="AH52" i="75"/>
  <c r="AI52" i="75"/>
  <c r="AJ52" i="75"/>
  <c r="AK52" i="75"/>
  <c r="AL52" i="75"/>
  <c r="D53" i="75"/>
  <c r="E53" i="75"/>
  <c r="F53" i="75"/>
  <c r="G53" i="75"/>
  <c r="H53" i="75"/>
  <c r="I53" i="75"/>
  <c r="J53" i="75"/>
  <c r="K53" i="75"/>
  <c r="L53" i="75"/>
  <c r="M53" i="75"/>
  <c r="N53" i="75"/>
  <c r="O53" i="75"/>
  <c r="P53" i="75"/>
  <c r="Q53" i="75"/>
  <c r="R53" i="75"/>
  <c r="S53" i="75"/>
  <c r="T53" i="75"/>
  <c r="U53" i="75"/>
  <c r="V53" i="75"/>
  <c r="W53" i="75"/>
  <c r="X53" i="75"/>
  <c r="Y53" i="75"/>
  <c r="Z53" i="75"/>
  <c r="AA53" i="75"/>
  <c r="AB53" i="75"/>
  <c r="AC53" i="75"/>
  <c r="AD53" i="75"/>
  <c r="AE53" i="75"/>
  <c r="AF53" i="75"/>
  <c r="AG53" i="75"/>
  <c r="AH53" i="75"/>
  <c r="AI53" i="75"/>
  <c r="AJ53" i="75"/>
  <c r="AK53" i="75"/>
  <c r="AL53" i="75"/>
  <c r="D54" i="75"/>
  <c r="E54" i="75"/>
  <c r="F54" i="75"/>
  <c r="G54" i="75"/>
  <c r="H54" i="75"/>
  <c r="I54" i="75"/>
  <c r="J54" i="75"/>
  <c r="K54" i="75"/>
  <c r="L54" i="75"/>
  <c r="M54" i="75"/>
  <c r="N54" i="75"/>
  <c r="O54" i="75"/>
  <c r="P54" i="75"/>
  <c r="Q54" i="75"/>
  <c r="R54" i="75"/>
  <c r="S54" i="75"/>
  <c r="T54" i="75"/>
  <c r="U54" i="75"/>
  <c r="V54" i="75"/>
  <c r="W54" i="75"/>
  <c r="X54" i="75"/>
  <c r="Y54" i="75"/>
  <c r="Z54" i="75"/>
  <c r="AA54" i="75"/>
  <c r="AB54" i="75"/>
  <c r="AC54" i="75"/>
  <c r="AD54" i="75"/>
  <c r="AE54" i="75"/>
  <c r="AF54" i="75"/>
  <c r="AG54" i="75"/>
  <c r="AH54" i="75"/>
  <c r="AI54" i="75"/>
  <c r="AJ54" i="75"/>
  <c r="AK54" i="75"/>
  <c r="AL54" i="75"/>
  <c r="D55" i="75"/>
  <c r="E55" i="75"/>
  <c r="F55" i="75"/>
  <c r="G55" i="75"/>
  <c r="H55" i="75"/>
  <c r="I55" i="75"/>
  <c r="J55" i="75"/>
  <c r="K55" i="75"/>
  <c r="L55" i="75"/>
  <c r="M55" i="75"/>
  <c r="N55" i="75"/>
  <c r="O55" i="75"/>
  <c r="P55" i="75"/>
  <c r="Q55" i="75"/>
  <c r="R55" i="75"/>
  <c r="S55" i="75"/>
  <c r="T55" i="75"/>
  <c r="U55" i="75"/>
  <c r="V55" i="75"/>
  <c r="W55" i="75"/>
  <c r="X55" i="75"/>
  <c r="Y55" i="75"/>
  <c r="Z55" i="75"/>
  <c r="AA55" i="75"/>
  <c r="AB55" i="75"/>
  <c r="AC55" i="75"/>
  <c r="AD55" i="75"/>
  <c r="AE55" i="75"/>
  <c r="AF55" i="75"/>
  <c r="AG55" i="75"/>
  <c r="AH55" i="75"/>
  <c r="AI55" i="75"/>
  <c r="AJ55" i="75"/>
  <c r="AK55" i="75"/>
  <c r="AL55" i="75"/>
  <c r="D56" i="75"/>
  <c r="E56" i="75"/>
  <c r="F56" i="75"/>
  <c r="G56" i="75"/>
  <c r="H56" i="75"/>
  <c r="I56" i="75"/>
  <c r="J56" i="75"/>
  <c r="K56" i="75"/>
  <c r="L56" i="75"/>
  <c r="M56" i="75"/>
  <c r="N56" i="75"/>
  <c r="O56" i="75"/>
  <c r="P56" i="75"/>
  <c r="Q56" i="75"/>
  <c r="R56" i="75"/>
  <c r="S56" i="75"/>
  <c r="T56" i="75"/>
  <c r="U56" i="75"/>
  <c r="V56" i="75"/>
  <c r="W56" i="75"/>
  <c r="X56" i="75"/>
  <c r="Y56" i="75"/>
  <c r="Z56" i="75"/>
  <c r="AA56" i="75"/>
  <c r="AB56" i="75"/>
  <c r="AC56" i="75"/>
  <c r="AD56" i="75"/>
  <c r="AE56" i="75"/>
  <c r="AF56" i="75"/>
  <c r="AG56" i="75"/>
  <c r="AH56" i="75"/>
  <c r="AI56" i="75"/>
  <c r="AJ56" i="75"/>
  <c r="AK56" i="75"/>
  <c r="AL56" i="75"/>
  <c r="D57" i="75"/>
  <c r="E57" i="75"/>
  <c r="F57" i="75"/>
  <c r="G57" i="75"/>
  <c r="H57" i="75"/>
  <c r="I57" i="75"/>
  <c r="J57" i="75"/>
  <c r="K57" i="75"/>
  <c r="L57" i="75"/>
  <c r="M57" i="75"/>
  <c r="N57" i="75"/>
  <c r="O57" i="75"/>
  <c r="P57" i="75"/>
  <c r="Q57" i="75"/>
  <c r="R57" i="75"/>
  <c r="S57" i="75"/>
  <c r="T57" i="75"/>
  <c r="U57" i="75"/>
  <c r="V57" i="75"/>
  <c r="W57" i="75"/>
  <c r="X57" i="75"/>
  <c r="Y57" i="75"/>
  <c r="Z57" i="75"/>
  <c r="AA57" i="75"/>
  <c r="AB57" i="75"/>
  <c r="AC57" i="75"/>
  <c r="AD57" i="75"/>
  <c r="AE57" i="75"/>
  <c r="AF57" i="75"/>
  <c r="AG57" i="75"/>
  <c r="AH57" i="75"/>
  <c r="AI57" i="75"/>
  <c r="AJ57" i="75"/>
  <c r="AK57" i="75"/>
  <c r="AL57" i="75"/>
  <c r="D58" i="75"/>
  <c r="E58" i="75"/>
  <c r="F58" i="75"/>
  <c r="G58" i="75"/>
  <c r="H58" i="75"/>
  <c r="I58" i="75"/>
  <c r="J58" i="75"/>
  <c r="K58" i="75"/>
  <c r="L58" i="75"/>
  <c r="M58" i="75"/>
  <c r="N58" i="75"/>
  <c r="O58" i="75"/>
  <c r="P58" i="75"/>
  <c r="Q58" i="75"/>
  <c r="R58" i="75"/>
  <c r="S58" i="75"/>
  <c r="T58" i="75"/>
  <c r="U58" i="75"/>
  <c r="V58" i="75"/>
  <c r="W58" i="75"/>
  <c r="X58" i="75"/>
  <c r="Y58" i="75"/>
  <c r="Z58" i="75"/>
  <c r="AA58" i="75"/>
  <c r="AB58" i="75"/>
  <c r="AC58" i="75"/>
  <c r="AD58" i="75"/>
  <c r="AE58" i="75"/>
  <c r="AF58" i="75"/>
  <c r="AG58" i="75"/>
  <c r="AH58" i="75"/>
  <c r="AI58" i="75"/>
  <c r="AJ58" i="75"/>
  <c r="AK58" i="75"/>
  <c r="AL58" i="75"/>
  <c r="D59" i="75"/>
  <c r="E59" i="75"/>
  <c r="F59" i="75"/>
  <c r="G59" i="75"/>
  <c r="H59" i="75"/>
  <c r="I59" i="75"/>
  <c r="J59" i="75"/>
  <c r="K59" i="75"/>
  <c r="L59" i="75"/>
  <c r="M59" i="75"/>
  <c r="N59" i="75"/>
  <c r="O59" i="75"/>
  <c r="P59" i="75"/>
  <c r="Q59" i="75"/>
  <c r="R59" i="75"/>
  <c r="S59" i="75"/>
  <c r="T59" i="75"/>
  <c r="U59" i="75"/>
  <c r="V59" i="75"/>
  <c r="W59" i="75"/>
  <c r="X59" i="75"/>
  <c r="Y59" i="75"/>
  <c r="Z59" i="75"/>
  <c r="AA59" i="75"/>
  <c r="AB59" i="75"/>
  <c r="AC59" i="75"/>
  <c r="AD59" i="75"/>
  <c r="AE59" i="75"/>
  <c r="AF59" i="75"/>
  <c r="AG59" i="75"/>
  <c r="AH59" i="75"/>
  <c r="AI59" i="75"/>
  <c r="AJ59" i="75"/>
  <c r="AK59" i="75"/>
  <c r="AL59" i="75"/>
  <c r="D60" i="75"/>
  <c r="E60" i="75"/>
  <c r="F60" i="75"/>
  <c r="G60" i="75"/>
  <c r="H60" i="75"/>
  <c r="I60" i="75"/>
  <c r="J60" i="75"/>
  <c r="K60" i="75"/>
  <c r="L60" i="75"/>
  <c r="M60" i="75"/>
  <c r="N60" i="75"/>
  <c r="O60" i="75"/>
  <c r="P60" i="75"/>
  <c r="Q60" i="75"/>
  <c r="R60" i="75"/>
  <c r="S60" i="75"/>
  <c r="T60" i="75"/>
  <c r="U60" i="75"/>
  <c r="V60" i="75"/>
  <c r="W60" i="75"/>
  <c r="X60" i="75"/>
  <c r="Y60" i="75"/>
  <c r="Z60" i="75"/>
  <c r="AA60" i="75"/>
  <c r="AB60" i="75"/>
  <c r="AC60" i="75"/>
  <c r="AD60" i="75"/>
  <c r="AE60" i="75"/>
  <c r="AF60" i="75"/>
  <c r="AG60" i="75"/>
  <c r="AH60" i="75"/>
  <c r="AI60" i="75"/>
  <c r="AJ60" i="75"/>
  <c r="AK60" i="75"/>
  <c r="AL60" i="75"/>
  <c r="D61" i="75"/>
  <c r="E61" i="75"/>
  <c r="F61" i="75"/>
  <c r="G61" i="75"/>
  <c r="H61" i="75"/>
  <c r="I61" i="75"/>
  <c r="J61" i="75"/>
  <c r="K61" i="75"/>
  <c r="L61" i="75"/>
  <c r="M61" i="75"/>
  <c r="N61" i="75"/>
  <c r="O61" i="75"/>
  <c r="P61" i="75"/>
  <c r="Q61" i="75"/>
  <c r="R61" i="75"/>
  <c r="S61" i="75"/>
  <c r="T61" i="75"/>
  <c r="U61" i="75"/>
  <c r="V61" i="75"/>
  <c r="W61" i="75"/>
  <c r="X61" i="75"/>
  <c r="Y61" i="75"/>
  <c r="Z61" i="75"/>
  <c r="AA61" i="75"/>
  <c r="AB61" i="75"/>
  <c r="AC61" i="75"/>
  <c r="AD61" i="75"/>
  <c r="AE61" i="75"/>
  <c r="AF61" i="75"/>
  <c r="AG61" i="75"/>
  <c r="AH61" i="75"/>
  <c r="AI61" i="75"/>
  <c r="AJ61" i="75"/>
  <c r="AK61" i="75"/>
  <c r="AL61" i="75"/>
  <c r="D62" i="75"/>
  <c r="E62" i="75"/>
  <c r="F62" i="75"/>
  <c r="G62" i="75"/>
  <c r="H62" i="75"/>
  <c r="I62" i="75"/>
  <c r="J62" i="75"/>
  <c r="K62" i="75"/>
  <c r="L62" i="75"/>
  <c r="M62" i="75"/>
  <c r="N62" i="75"/>
  <c r="O62" i="75"/>
  <c r="P62" i="75"/>
  <c r="Q62" i="75"/>
  <c r="R62" i="75"/>
  <c r="S62" i="75"/>
  <c r="T62" i="75"/>
  <c r="U62" i="75"/>
  <c r="V62" i="75"/>
  <c r="W62" i="75"/>
  <c r="X62" i="75"/>
  <c r="Y62" i="75"/>
  <c r="Z62" i="75"/>
  <c r="AA62" i="75"/>
  <c r="AB62" i="75"/>
  <c r="AC62" i="75"/>
  <c r="AD62" i="75"/>
  <c r="AE62" i="75"/>
  <c r="AF62" i="75"/>
  <c r="AG62" i="75"/>
  <c r="AH62" i="75"/>
  <c r="AI62" i="75"/>
  <c r="AJ62" i="75"/>
  <c r="AK62" i="75"/>
  <c r="AL62" i="75"/>
  <c r="D63" i="75"/>
  <c r="E63" i="75"/>
  <c r="F63" i="75"/>
  <c r="G63" i="75"/>
  <c r="H63" i="75"/>
  <c r="I63" i="75"/>
  <c r="J63" i="75"/>
  <c r="K63" i="75"/>
  <c r="L63" i="75"/>
  <c r="M63" i="75"/>
  <c r="N63" i="75"/>
  <c r="O63" i="75"/>
  <c r="P63" i="75"/>
  <c r="Q63" i="75"/>
  <c r="R63" i="75"/>
  <c r="S63" i="75"/>
  <c r="T63" i="75"/>
  <c r="U63" i="75"/>
  <c r="V63" i="75"/>
  <c r="W63" i="75"/>
  <c r="X63" i="75"/>
  <c r="Y63" i="75"/>
  <c r="Z63" i="75"/>
  <c r="AA63" i="75"/>
  <c r="AB63" i="75"/>
  <c r="AC63" i="75"/>
  <c r="AD63" i="75"/>
  <c r="AE63" i="75"/>
  <c r="AF63" i="75"/>
  <c r="AG63" i="75"/>
  <c r="AH63" i="75"/>
  <c r="AI63" i="75"/>
  <c r="AJ63" i="75"/>
  <c r="AK63" i="75"/>
  <c r="AL63" i="75"/>
  <c r="D64" i="75"/>
  <c r="E64" i="75"/>
  <c r="F64" i="75"/>
  <c r="G64" i="75"/>
  <c r="H64" i="75"/>
  <c r="I64" i="75"/>
  <c r="J64" i="75"/>
  <c r="K64" i="75"/>
  <c r="L64" i="75"/>
  <c r="M64" i="75"/>
  <c r="N64" i="75"/>
  <c r="O64" i="75"/>
  <c r="P64" i="75"/>
  <c r="Q64" i="75"/>
  <c r="R64" i="75"/>
  <c r="S64" i="75"/>
  <c r="T64" i="75"/>
  <c r="U64" i="75"/>
  <c r="V64" i="75"/>
  <c r="W64" i="75"/>
  <c r="X64" i="75"/>
  <c r="Y64" i="75"/>
  <c r="Z64" i="75"/>
  <c r="AA64" i="75"/>
  <c r="AB64" i="75"/>
  <c r="AC64" i="75"/>
  <c r="AD64" i="75"/>
  <c r="AE64" i="75"/>
  <c r="AF64" i="75"/>
  <c r="AG64" i="75"/>
  <c r="AH64" i="75"/>
  <c r="AI64" i="75"/>
  <c r="AJ64" i="75"/>
  <c r="AK64" i="75"/>
  <c r="AL64" i="75"/>
  <c r="D65" i="75"/>
  <c r="E65" i="75"/>
  <c r="F65" i="75"/>
  <c r="G65" i="75"/>
  <c r="H65" i="75"/>
  <c r="I65" i="75"/>
  <c r="J65" i="75"/>
  <c r="K65" i="75"/>
  <c r="L65" i="75"/>
  <c r="M65" i="75"/>
  <c r="N65" i="75"/>
  <c r="O65" i="75"/>
  <c r="P65" i="75"/>
  <c r="Q65" i="75"/>
  <c r="R65" i="75"/>
  <c r="S65" i="75"/>
  <c r="T65" i="75"/>
  <c r="U65" i="75"/>
  <c r="V65" i="75"/>
  <c r="W65" i="75"/>
  <c r="X65" i="75"/>
  <c r="Y65" i="75"/>
  <c r="Z65" i="75"/>
  <c r="AA65" i="75"/>
  <c r="AB65" i="75"/>
  <c r="AC65" i="75"/>
  <c r="AD65" i="75"/>
  <c r="AE65" i="75"/>
  <c r="AF65" i="75"/>
  <c r="AG65" i="75"/>
  <c r="AH65" i="75"/>
  <c r="AI65" i="75"/>
  <c r="AJ65" i="75"/>
  <c r="AK65" i="75"/>
  <c r="AL65" i="75"/>
  <c r="D66" i="75"/>
  <c r="E66" i="75"/>
  <c r="F66" i="75"/>
  <c r="G66" i="75"/>
  <c r="H66" i="75"/>
  <c r="I66" i="75"/>
  <c r="J66" i="75"/>
  <c r="K66" i="75"/>
  <c r="L66" i="75"/>
  <c r="M66" i="75"/>
  <c r="N66" i="75"/>
  <c r="O66" i="75"/>
  <c r="P66" i="75"/>
  <c r="Q66" i="75"/>
  <c r="R66" i="75"/>
  <c r="S66" i="75"/>
  <c r="T66" i="75"/>
  <c r="U66" i="75"/>
  <c r="V66" i="75"/>
  <c r="W66" i="75"/>
  <c r="X66" i="75"/>
  <c r="Y66" i="75"/>
  <c r="Z66" i="75"/>
  <c r="AA66" i="75"/>
  <c r="AB66" i="75"/>
  <c r="AC66" i="75"/>
  <c r="AD66" i="75"/>
  <c r="AE66" i="75"/>
  <c r="AF66" i="75"/>
  <c r="AG66" i="75"/>
  <c r="AH66" i="75"/>
  <c r="AI66" i="75"/>
  <c r="AJ66" i="75"/>
  <c r="AK66" i="75"/>
  <c r="AL66" i="75"/>
  <c r="D67" i="75"/>
  <c r="E67" i="75"/>
  <c r="F67" i="75"/>
  <c r="G67" i="75"/>
  <c r="H67" i="75"/>
  <c r="I67" i="75"/>
  <c r="J67" i="75"/>
  <c r="K67" i="75"/>
  <c r="L67" i="75"/>
  <c r="M67" i="75"/>
  <c r="N67" i="75"/>
  <c r="O67" i="75"/>
  <c r="P67" i="75"/>
  <c r="Q67" i="75"/>
  <c r="R67" i="75"/>
  <c r="S67" i="75"/>
  <c r="T67" i="75"/>
  <c r="U67" i="75"/>
  <c r="V67" i="75"/>
  <c r="W67" i="75"/>
  <c r="X67" i="75"/>
  <c r="Y67" i="75"/>
  <c r="Z67" i="75"/>
  <c r="AA67" i="75"/>
  <c r="AB67" i="75"/>
  <c r="AC67" i="75"/>
  <c r="AD67" i="75"/>
  <c r="AE67" i="75"/>
  <c r="AF67" i="75"/>
  <c r="AG67" i="75"/>
  <c r="AH67" i="75"/>
  <c r="AI67" i="75"/>
  <c r="AJ67" i="75"/>
  <c r="AK67" i="75"/>
  <c r="AL67" i="75"/>
  <c r="D68" i="75"/>
  <c r="E68" i="75"/>
  <c r="F68" i="75"/>
  <c r="G68" i="75"/>
  <c r="H68" i="75"/>
  <c r="I68" i="75"/>
  <c r="J68" i="75"/>
  <c r="K68" i="75"/>
  <c r="L68" i="75"/>
  <c r="M68" i="75"/>
  <c r="N68" i="75"/>
  <c r="O68" i="75"/>
  <c r="P68" i="75"/>
  <c r="Q68" i="75"/>
  <c r="R68" i="75"/>
  <c r="S68" i="75"/>
  <c r="T68" i="75"/>
  <c r="U68" i="75"/>
  <c r="V68" i="75"/>
  <c r="W68" i="75"/>
  <c r="X68" i="75"/>
  <c r="Y68" i="75"/>
  <c r="Z68" i="75"/>
  <c r="AA68" i="75"/>
  <c r="AB68" i="75"/>
  <c r="AC68" i="75"/>
  <c r="AD68" i="75"/>
  <c r="AE68" i="75"/>
  <c r="AF68" i="75"/>
  <c r="AG68" i="75"/>
  <c r="AH68" i="75"/>
  <c r="AI68" i="75"/>
  <c r="AJ68" i="75"/>
  <c r="AK68" i="75"/>
  <c r="AL68" i="75"/>
  <c r="D69" i="75"/>
  <c r="E69" i="75"/>
  <c r="F69" i="75"/>
  <c r="G69" i="75"/>
  <c r="H69" i="75"/>
  <c r="I69" i="75"/>
  <c r="J69" i="75"/>
  <c r="K69" i="75"/>
  <c r="L69" i="75"/>
  <c r="M69" i="75"/>
  <c r="N69" i="75"/>
  <c r="O69" i="75"/>
  <c r="P69" i="75"/>
  <c r="Q69" i="75"/>
  <c r="R69" i="75"/>
  <c r="S69" i="75"/>
  <c r="T69" i="75"/>
  <c r="U69" i="75"/>
  <c r="V69" i="75"/>
  <c r="W69" i="75"/>
  <c r="X69" i="75"/>
  <c r="Y69" i="75"/>
  <c r="Z69" i="75"/>
  <c r="AA69" i="75"/>
  <c r="AB69" i="75"/>
  <c r="AC69" i="75"/>
  <c r="AD69" i="75"/>
  <c r="AE69" i="75"/>
  <c r="AF69" i="75"/>
  <c r="AG69" i="75"/>
  <c r="AH69" i="75"/>
  <c r="AI69" i="75"/>
  <c r="AJ69" i="75"/>
  <c r="AK69" i="75"/>
  <c r="AL69" i="75"/>
  <c r="D70" i="75"/>
  <c r="E70" i="75"/>
  <c r="F70" i="75"/>
  <c r="G70" i="75"/>
  <c r="H70" i="75"/>
  <c r="I70" i="75"/>
  <c r="J70" i="75"/>
  <c r="K70" i="75"/>
  <c r="L70" i="75"/>
  <c r="M70" i="75"/>
  <c r="N70" i="75"/>
  <c r="O70" i="75"/>
  <c r="P70" i="75"/>
  <c r="Q70" i="75"/>
  <c r="R70" i="75"/>
  <c r="S70" i="75"/>
  <c r="T70" i="75"/>
  <c r="U70" i="75"/>
  <c r="V70" i="75"/>
  <c r="W70" i="75"/>
  <c r="X70" i="75"/>
  <c r="Y70" i="75"/>
  <c r="Z70" i="75"/>
  <c r="AA70" i="75"/>
  <c r="AB70" i="75"/>
  <c r="AC70" i="75"/>
  <c r="AD70" i="75"/>
  <c r="AE70" i="75"/>
  <c r="AF70" i="75"/>
  <c r="AG70" i="75"/>
  <c r="AH70" i="75"/>
  <c r="AI70" i="75"/>
  <c r="AJ70" i="75"/>
  <c r="AK70" i="75"/>
  <c r="AL70" i="75"/>
  <c r="D71" i="75"/>
  <c r="E71" i="75"/>
  <c r="F71" i="75"/>
  <c r="G71" i="75"/>
  <c r="H71" i="75"/>
  <c r="I71" i="75"/>
  <c r="J71" i="75"/>
  <c r="K71" i="75"/>
  <c r="L71" i="75"/>
  <c r="M71" i="75"/>
  <c r="N71" i="75"/>
  <c r="O71" i="75"/>
  <c r="P71" i="75"/>
  <c r="Q71" i="75"/>
  <c r="R71" i="75"/>
  <c r="S71" i="75"/>
  <c r="T71" i="75"/>
  <c r="U71" i="75"/>
  <c r="V71" i="75"/>
  <c r="W71" i="75"/>
  <c r="X71" i="75"/>
  <c r="Y71" i="75"/>
  <c r="Z71" i="75"/>
  <c r="AA71" i="75"/>
  <c r="AB71" i="75"/>
  <c r="AC71" i="75"/>
  <c r="AD71" i="75"/>
  <c r="AE71" i="75"/>
  <c r="AF71" i="75"/>
  <c r="AG71" i="75"/>
  <c r="AH71" i="75"/>
  <c r="AI71" i="75"/>
  <c r="AJ71" i="75"/>
  <c r="AK71" i="75"/>
  <c r="AL71" i="75"/>
  <c r="D72" i="75"/>
  <c r="E72" i="75"/>
  <c r="F72" i="75"/>
  <c r="G72" i="75"/>
  <c r="H72" i="75"/>
  <c r="I72" i="75"/>
  <c r="J72" i="75"/>
  <c r="K72" i="75"/>
  <c r="L72" i="75"/>
  <c r="M72" i="75"/>
  <c r="N72" i="75"/>
  <c r="O72" i="75"/>
  <c r="P72" i="75"/>
  <c r="Q72" i="75"/>
  <c r="R72" i="75"/>
  <c r="S72" i="75"/>
  <c r="T72" i="75"/>
  <c r="U72" i="75"/>
  <c r="V72" i="75"/>
  <c r="W72" i="75"/>
  <c r="X72" i="75"/>
  <c r="Y72" i="75"/>
  <c r="Z72" i="75"/>
  <c r="AA72" i="75"/>
  <c r="AB72" i="75"/>
  <c r="AC72" i="75"/>
  <c r="AD72" i="75"/>
  <c r="AE72" i="75"/>
  <c r="AF72" i="75"/>
  <c r="AG72" i="75"/>
  <c r="AH72" i="75"/>
  <c r="AI72" i="75"/>
  <c r="AJ72" i="75"/>
  <c r="AK72" i="75"/>
  <c r="AL72" i="75"/>
  <c r="D73" i="75"/>
  <c r="E73" i="75"/>
  <c r="F73" i="75"/>
  <c r="G73" i="75"/>
  <c r="H73" i="75"/>
  <c r="I73" i="75"/>
  <c r="J73" i="75"/>
  <c r="K73" i="75"/>
  <c r="L73" i="75"/>
  <c r="M73" i="75"/>
  <c r="N73" i="75"/>
  <c r="O73" i="75"/>
  <c r="P73" i="75"/>
  <c r="Q73" i="75"/>
  <c r="R73" i="75"/>
  <c r="S73" i="75"/>
  <c r="T73" i="75"/>
  <c r="U73" i="75"/>
  <c r="V73" i="75"/>
  <c r="W73" i="75"/>
  <c r="X73" i="75"/>
  <c r="Y73" i="75"/>
  <c r="Z73" i="75"/>
  <c r="AA73" i="75"/>
  <c r="AB73" i="75"/>
  <c r="AC73" i="75"/>
  <c r="AD73" i="75"/>
  <c r="AE73" i="75"/>
  <c r="AF73" i="75"/>
  <c r="AG73" i="75"/>
  <c r="AH73" i="75"/>
  <c r="AI73" i="75"/>
  <c r="AJ73" i="75"/>
  <c r="AK73" i="75"/>
  <c r="AL73" i="75"/>
  <c r="D74" i="75"/>
  <c r="E74" i="75"/>
  <c r="F74" i="75"/>
  <c r="G74" i="75"/>
  <c r="H74" i="75"/>
  <c r="I74" i="75"/>
  <c r="J74" i="75"/>
  <c r="K74" i="75"/>
  <c r="L74" i="75"/>
  <c r="M74" i="75"/>
  <c r="N74" i="75"/>
  <c r="O74" i="75"/>
  <c r="P74" i="75"/>
  <c r="Q74" i="75"/>
  <c r="R74" i="75"/>
  <c r="S74" i="75"/>
  <c r="T74" i="75"/>
  <c r="U74" i="75"/>
  <c r="V74" i="75"/>
  <c r="W74" i="75"/>
  <c r="X74" i="75"/>
  <c r="Y74" i="75"/>
  <c r="Z74" i="75"/>
  <c r="AA74" i="75"/>
  <c r="AB74" i="75"/>
  <c r="AC74" i="75"/>
  <c r="AD74" i="75"/>
  <c r="AE74" i="75"/>
  <c r="AF74" i="75"/>
  <c r="AG74" i="75"/>
  <c r="AH74" i="75"/>
  <c r="AI74" i="75"/>
  <c r="AJ74" i="75"/>
  <c r="AK74" i="75"/>
  <c r="AL74" i="75"/>
  <c r="C4" i="75"/>
  <c r="C5" i="75"/>
  <c r="C6" i="75"/>
  <c r="C7" i="75"/>
  <c r="C8" i="75"/>
  <c r="C9" i="75"/>
  <c r="C10" i="75"/>
  <c r="C11" i="75"/>
  <c r="C12" i="75"/>
  <c r="C13" i="75"/>
  <c r="C14" i="75"/>
  <c r="C15" i="75"/>
  <c r="C16" i="75"/>
  <c r="C17" i="75"/>
  <c r="C18" i="75"/>
  <c r="C19" i="75"/>
  <c r="C20" i="75"/>
  <c r="C21" i="75"/>
  <c r="C22" i="75"/>
  <c r="C23" i="75"/>
  <c r="C24" i="75"/>
  <c r="C25" i="75"/>
  <c r="C26" i="75"/>
  <c r="C27" i="75"/>
  <c r="C28" i="75"/>
  <c r="C29" i="75"/>
  <c r="C30" i="75"/>
  <c r="C31" i="75"/>
  <c r="C32" i="75"/>
  <c r="C33" i="75"/>
  <c r="C34" i="75"/>
  <c r="C35" i="75"/>
  <c r="C36" i="75"/>
  <c r="C37" i="75"/>
  <c r="C38" i="75"/>
  <c r="C39" i="75"/>
  <c r="C40" i="75"/>
  <c r="C41" i="75"/>
  <c r="C42" i="75"/>
  <c r="C43" i="75"/>
  <c r="C44" i="75"/>
  <c r="C45" i="75"/>
  <c r="C46" i="75"/>
  <c r="C47" i="75"/>
  <c r="C48" i="75"/>
  <c r="C49" i="75"/>
  <c r="C50" i="75"/>
  <c r="C51" i="75"/>
  <c r="C52" i="75"/>
  <c r="C53" i="75"/>
  <c r="C54" i="75"/>
  <c r="C55" i="75"/>
  <c r="C56" i="75"/>
  <c r="C57" i="75"/>
  <c r="C58" i="75"/>
  <c r="C59" i="75"/>
  <c r="C60" i="75"/>
  <c r="C61" i="75"/>
  <c r="C62" i="75"/>
  <c r="C63" i="75"/>
  <c r="C64" i="75"/>
  <c r="C65" i="75"/>
  <c r="C66" i="75"/>
  <c r="C67" i="75"/>
  <c r="C68" i="75"/>
  <c r="C69" i="75"/>
  <c r="C70" i="75"/>
  <c r="C71" i="75"/>
  <c r="C72" i="75"/>
  <c r="C73" i="75"/>
  <c r="C74" i="75"/>
  <c r="C3" i="75"/>
  <c r="D3" i="116"/>
  <c r="E3" i="116"/>
  <c r="F3" i="116"/>
  <c r="G3" i="116"/>
  <c r="H3" i="116"/>
  <c r="I3" i="116"/>
  <c r="J3" i="116"/>
  <c r="K3" i="116"/>
  <c r="L3" i="116"/>
  <c r="M3" i="116"/>
  <c r="N3" i="116"/>
  <c r="O3" i="116"/>
  <c r="P3" i="116"/>
  <c r="Q3" i="116"/>
  <c r="R3" i="116"/>
  <c r="S3" i="116"/>
  <c r="T3" i="116"/>
  <c r="U3" i="116"/>
  <c r="V3" i="116"/>
  <c r="W3" i="116"/>
  <c r="X3" i="116"/>
  <c r="Y3" i="116"/>
  <c r="Z3" i="116"/>
  <c r="AA3" i="116"/>
  <c r="AB3" i="116"/>
  <c r="AC3" i="116"/>
  <c r="AD3" i="116"/>
  <c r="AE3" i="116"/>
  <c r="AF3" i="116"/>
  <c r="AG3" i="116"/>
  <c r="AH3" i="116"/>
  <c r="AI3" i="116"/>
  <c r="AJ3" i="116"/>
  <c r="AK3" i="116"/>
  <c r="AL3" i="116"/>
  <c r="D4" i="116"/>
  <c r="E4" i="116"/>
  <c r="F4" i="116"/>
  <c r="G4" i="116"/>
  <c r="H4" i="116"/>
  <c r="I4" i="116"/>
  <c r="J4" i="116"/>
  <c r="K4" i="116"/>
  <c r="L4" i="116"/>
  <c r="M4" i="116"/>
  <c r="N4" i="116"/>
  <c r="O4" i="116"/>
  <c r="P4" i="116"/>
  <c r="Q4" i="116"/>
  <c r="R4" i="116"/>
  <c r="S4" i="116"/>
  <c r="T4" i="116"/>
  <c r="U4" i="116"/>
  <c r="V4" i="116"/>
  <c r="W4" i="116"/>
  <c r="X4" i="116"/>
  <c r="Y4" i="116"/>
  <c r="Z4" i="116"/>
  <c r="AA4" i="116"/>
  <c r="AB4" i="116"/>
  <c r="AC4" i="116"/>
  <c r="AD4" i="116"/>
  <c r="AE4" i="116"/>
  <c r="AF4" i="116"/>
  <c r="AG4" i="116"/>
  <c r="AH4" i="116"/>
  <c r="AI4" i="116"/>
  <c r="AJ4" i="116"/>
  <c r="AK4" i="116"/>
  <c r="AL4" i="116"/>
  <c r="D5" i="116"/>
  <c r="E5" i="116"/>
  <c r="F5" i="116"/>
  <c r="G5" i="116"/>
  <c r="H5" i="116"/>
  <c r="I5" i="116"/>
  <c r="J5" i="116"/>
  <c r="K5" i="116"/>
  <c r="L5" i="116"/>
  <c r="M5" i="116"/>
  <c r="N5" i="116"/>
  <c r="O5" i="116"/>
  <c r="P5" i="116"/>
  <c r="Q5" i="116"/>
  <c r="R5" i="116"/>
  <c r="S5" i="116"/>
  <c r="T5" i="116"/>
  <c r="U5" i="116"/>
  <c r="V5" i="116"/>
  <c r="W5" i="116"/>
  <c r="X5" i="116"/>
  <c r="Y5" i="116"/>
  <c r="Z5" i="116"/>
  <c r="AA5" i="116"/>
  <c r="AB5" i="116"/>
  <c r="AC5" i="116"/>
  <c r="AD5" i="116"/>
  <c r="AE5" i="116"/>
  <c r="AF5" i="116"/>
  <c r="AG5" i="116"/>
  <c r="AH5" i="116"/>
  <c r="AI5" i="116"/>
  <c r="AJ5" i="116"/>
  <c r="AK5" i="116"/>
  <c r="AL5" i="116"/>
  <c r="D6" i="116"/>
  <c r="E6" i="116"/>
  <c r="F6" i="116"/>
  <c r="G6" i="116"/>
  <c r="H6" i="116"/>
  <c r="I6" i="116"/>
  <c r="J6" i="116"/>
  <c r="K6" i="116"/>
  <c r="L6" i="116"/>
  <c r="M6" i="116"/>
  <c r="N6" i="116"/>
  <c r="O6" i="116"/>
  <c r="P6" i="116"/>
  <c r="Q6" i="116"/>
  <c r="R6" i="116"/>
  <c r="S6" i="116"/>
  <c r="T6" i="116"/>
  <c r="U6" i="116"/>
  <c r="V6" i="116"/>
  <c r="W6" i="116"/>
  <c r="X6" i="116"/>
  <c r="Y6" i="116"/>
  <c r="Z6" i="116"/>
  <c r="AA6" i="116"/>
  <c r="AB6" i="116"/>
  <c r="AC6" i="116"/>
  <c r="AD6" i="116"/>
  <c r="AE6" i="116"/>
  <c r="AF6" i="116"/>
  <c r="AG6" i="116"/>
  <c r="AH6" i="116"/>
  <c r="AI6" i="116"/>
  <c r="AJ6" i="116"/>
  <c r="AK6" i="116"/>
  <c r="AL6" i="116"/>
  <c r="D7" i="116"/>
  <c r="E7" i="116"/>
  <c r="F7" i="116"/>
  <c r="G7" i="116"/>
  <c r="H7" i="116"/>
  <c r="I7" i="116"/>
  <c r="J7" i="116"/>
  <c r="K7" i="116"/>
  <c r="L7" i="116"/>
  <c r="M7" i="116"/>
  <c r="N7" i="116"/>
  <c r="O7" i="116"/>
  <c r="P7" i="116"/>
  <c r="Q7" i="116"/>
  <c r="R7" i="116"/>
  <c r="S7" i="116"/>
  <c r="T7" i="116"/>
  <c r="U7" i="116"/>
  <c r="V7" i="116"/>
  <c r="W7" i="116"/>
  <c r="X7" i="116"/>
  <c r="Y7" i="116"/>
  <c r="Z7" i="116"/>
  <c r="AA7" i="116"/>
  <c r="AB7" i="116"/>
  <c r="AC7" i="116"/>
  <c r="AD7" i="116"/>
  <c r="AE7" i="116"/>
  <c r="AF7" i="116"/>
  <c r="AG7" i="116"/>
  <c r="AH7" i="116"/>
  <c r="AI7" i="116"/>
  <c r="AJ7" i="116"/>
  <c r="AK7" i="116"/>
  <c r="AL7" i="116"/>
  <c r="D8" i="116"/>
  <c r="E8" i="116"/>
  <c r="F8" i="116"/>
  <c r="G8" i="116"/>
  <c r="H8" i="116"/>
  <c r="I8" i="116"/>
  <c r="J8" i="116"/>
  <c r="K8" i="116"/>
  <c r="L8" i="116"/>
  <c r="M8" i="116"/>
  <c r="N8" i="116"/>
  <c r="O8" i="116"/>
  <c r="P8" i="116"/>
  <c r="Q8" i="116"/>
  <c r="R8" i="116"/>
  <c r="S8" i="116"/>
  <c r="T8" i="116"/>
  <c r="U8" i="116"/>
  <c r="V8" i="116"/>
  <c r="W8" i="116"/>
  <c r="X8" i="116"/>
  <c r="Y8" i="116"/>
  <c r="Z8" i="116"/>
  <c r="AA8" i="116"/>
  <c r="AB8" i="116"/>
  <c r="AC8" i="116"/>
  <c r="AD8" i="116"/>
  <c r="AE8" i="116"/>
  <c r="AF8" i="116"/>
  <c r="AG8" i="116"/>
  <c r="AH8" i="116"/>
  <c r="AI8" i="116"/>
  <c r="AJ8" i="116"/>
  <c r="AK8" i="116"/>
  <c r="AL8" i="116"/>
  <c r="D9" i="116"/>
  <c r="E9" i="116"/>
  <c r="F9" i="116"/>
  <c r="G9" i="116"/>
  <c r="H9" i="116"/>
  <c r="I9" i="116"/>
  <c r="J9" i="116"/>
  <c r="K9" i="116"/>
  <c r="L9" i="116"/>
  <c r="M9" i="116"/>
  <c r="N9" i="116"/>
  <c r="O9" i="116"/>
  <c r="P9" i="116"/>
  <c r="Q9" i="116"/>
  <c r="R9" i="116"/>
  <c r="S9" i="116"/>
  <c r="T9" i="116"/>
  <c r="U9" i="116"/>
  <c r="V9" i="116"/>
  <c r="W9" i="116"/>
  <c r="X9" i="116"/>
  <c r="Y9" i="116"/>
  <c r="Z9" i="116"/>
  <c r="AA9" i="116"/>
  <c r="AB9" i="116"/>
  <c r="AC9" i="116"/>
  <c r="AD9" i="116"/>
  <c r="AE9" i="116"/>
  <c r="AF9" i="116"/>
  <c r="AG9" i="116"/>
  <c r="AH9" i="116"/>
  <c r="AI9" i="116"/>
  <c r="AJ9" i="116"/>
  <c r="AK9" i="116"/>
  <c r="AL9" i="116"/>
  <c r="D10" i="116"/>
  <c r="E10" i="116"/>
  <c r="F10" i="116"/>
  <c r="G10" i="116"/>
  <c r="H10" i="116"/>
  <c r="I10" i="116"/>
  <c r="J10" i="116"/>
  <c r="K10" i="116"/>
  <c r="L10" i="116"/>
  <c r="M10" i="116"/>
  <c r="N10" i="116"/>
  <c r="O10" i="116"/>
  <c r="P10" i="116"/>
  <c r="Q10" i="116"/>
  <c r="R10" i="116"/>
  <c r="S10" i="116"/>
  <c r="T10" i="116"/>
  <c r="U10" i="116"/>
  <c r="V10" i="116"/>
  <c r="W10" i="116"/>
  <c r="X10" i="116"/>
  <c r="Y10" i="116"/>
  <c r="Z10" i="116"/>
  <c r="AA10" i="116"/>
  <c r="AB10" i="116"/>
  <c r="AC10" i="116"/>
  <c r="AD10" i="116"/>
  <c r="AE10" i="116"/>
  <c r="AF10" i="116"/>
  <c r="AG10" i="116"/>
  <c r="AH10" i="116"/>
  <c r="AI10" i="116"/>
  <c r="AJ10" i="116"/>
  <c r="AK10" i="116"/>
  <c r="AL10" i="116"/>
  <c r="D11" i="116"/>
  <c r="E11" i="116"/>
  <c r="F11" i="116"/>
  <c r="G11" i="116"/>
  <c r="H11" i="116"/>
  <c r="I11" i="116"/>
  <c r="J11" i="116"/>
  <c r="K11" i="116"/>
  <c r="L11" i="116"/>
  <c r="M11" i="116"/>
  <c r="N11" i="116"/>
  <c r="O11" i="116"/>
  <c r="P11" i="116"/>
  <c r="Q11" i="116"/>
  <c r="R11" i="116"/>
  <c r="S11" i="116"/>
  <c r="T11" i="116"/>
  <c r="U11" i="116"/>
  <c r="V11" i="116"/>
  <c r="W11" i="116"/>
  <c r="X11" i="116"/>
  <c r="Y11" i="116"/>
  <c r="Z11" i="116"/>
  <c r="AA11" i="116"/>
  <c r="AB11" i="116"/>
  <c r="AC11" i="116"/>
  <c r="AD11" i="116"/>
  <c r="AE11" i="116"/>
  <c r="AF11" i="116"/>
  <c r="AG11" i="116"/>
  <c r="AH11" i="116"/>
  <c r="AI11" i="116"/>
  <c r="AJ11" i="116"/>
  <c r="AK11" i="116"/>
  <c r="AL11" i="116"/>
  <c r="D12" i="116"/>
  <c r="E12" i="116"/>
  <c r="F12" i="116"/>
  <c r="G12" i="116"/>
  <c r="H12" i="116"/>
  <c r="I12" i="116"/>
  <c r="J12" i="116"/>
  <c r="K12" i="116"/>
  <c r="L12" i="116"/>
  <c r="M12" i="116"/>
  <c r="N12" i="116"/>
  <c r="O12" i="116"/>
  <c r="P12" i="116"/>
  <c r="Q12" i="116"/>
  <c r="R12" i="116"/>
  <c r="S12" i="116"/>
  <c r="T12" i="116"/>
  <c r="U12" i="116"/>
  <c r="V12" i="116"/>
  <c r="W12" i="116"/>
  <c r="X12" i="116"/>
  <c r="Y12" i="116"/>
  <c r="Z12" i="116"/>
  <c r="AA12" i="116"/>
  <c r="AB12" i="116"/>
  <c r="AC12" i="116"/>
  <c r="AD12" i="116"/>
  <c r="AE12" i="116"/>
  <c r="AF12" i="116"/>
  <c r="AG12" i="116"/>
  <c r="AH12" i="116"/>
  <c r="AI12" i="116"/>
  <c r="AJ12" i="116"/>
  <c r="AK12" i="116"/>
  <c r="AL12" i="116"/>
  <c r="D13" i="116"/>
  <c r="E13" i="116"/>
  <c r="F13" i="116"/>
  <c r="G13" i="116"/>
  <c r="H13" i="116"/>
  <c r="I13" i="116"/>
  <c r="J13" i="116"/>
  <c r="K13" i="116"/>
  <c r="L13" i="116"/>
  <c r="M13" i="116"/>
  <c r="N13" i="116"/>
  <c r="O13" i="116"/>
  <c r="P13" i="116"/>
  <c r="Q13" i="116"/>
  <c r="R13" i="116"/>
  <c r="S13" i="116"/>
  <c r="T13" i="116"/>
  <c r="U13" i="116"/>
  <c r="V13" i="116"/>
  <c r="W13" i="116"/>
  <c r="X13" i="116"/>
  <c r="Y13" i="116"/>
  <c r="Z13" i="116"/>
  <c r="AA13" i="116"/>
  <c r="AB13" i="116"/>
  <c r="AC13" i="116"/>
  <c r="AD13" i="116"/>
  <c r="AE13" i="116"/>
  <c r="AF13" i="116"/>
  <c r="AG13" i="116"/>
  <c r="AH13" i="116"/>
  <c r="AI13" i="116"/>
  <c r="AJ13" i="116"/>
  <c r="AK13" i="116"/>
  <c r="AL13" i="116"/>
  <c r="D14" i="116"/>
  <c r="E14" i="116"/>
  <c r="F14" i="116"/>
  <c r="G14" i="116"/>
  <c r="H14" i="116"/>
  <c r="I14" i="116"/>
  <c r="J14" i="116"/>
  <c r="K14" i="116"/>
  <c r="L14" i="116"/>
  <c r="M14" i="116"/>
  <c r="N14" i="116"/>
  <c r="O14" i="116"/>
  <c r="P14" i="116"/>
  <c r="Q14" i="116"/>
  <c r="R14" i="116"/>
  <c r="S14" i="116"/>
  <c r="T14" i="116"/>
  <c r="U14" i="116"/>
  <c r="V14" i="116"/>
  <c r="W14" i="116"/>
  <c r="X14" i="116"/>
  <c r="Y14" i="116"/>
  <c r="Z14" i="116"/>
  <c r="AA14" i="116"/>
  <c r="AB14" i="116"/>
  <c r="AC14" i="116"/>
  <c r="AD14" i="116"/>
  <c r="AE14" i="116"/>
  <c r="AF14" i="116"/>
  <c r="AG14" i="116"/>
  <c r="AH14" i="116"/>
  <c r="AI14" i="116"/>
  <c r="AJ14" i="116"/>
  <c r="AK14" i="116"/>
  <c r="AL14" i="116"/>
  <c r="D15" i="116"/>
  <c r="E15" i="116"/>
  <c r="F15" i="116"/>
  <c r="G15" i="116"/>
  <c r="H15" i="116"/>
  <c r="I15" i="116"/>
  <c r="J15" i="116"/>
  <c r="K15" i="116"/>
  <c r="L15" i="116"/>
  <c r="M15" i="116"/>
  <c r="N15" i="116"/>
  <c r="O15" i="116"/>
  <c r="P15" i="116"/>
  <c r="Q15" i="116"/>
  <c r="R15" i="116"/>
  <c r="S15" i="116"/>
  <c r="T15" i="116"/>
  <c r="U15" i="116"/>
  <c r="V15" i="116"/>
  <c r="W15" i="116"/>
  <c r="X15" i="116"/>
  <c r="Y15" i="116"/>
  <c r="Z15" i="116"/>
  <c r="AA15" i="116"/>
  <c r="AB15" i="116"/>
  <c r="AC15" i="116"/>
  <c r="AD15" i="116"/>
  <c r="AE15" i="116"/>
  <c r="AF15" i="116"/>
  <c r="AG15" i="116"/>
  <c r="AH15" i="116"/>
  <c r="AI15" i="116"/>
  <c r="AJ15" i="116"/>
  <c r="AK15" i="116"/>
  <c r="AL15" i="116"/>
  <c r="D16" i="116"/>
  <c r="E16" i="116"/>
  <c r="F16" i="116"/>
  <c r="G16" i="116"/>
  <c r="H16" i="116"/>
  <c r="I16" i="116"/>
  <c r="J16" i="116"/>
  <c r="K16" i="116"/>
  <c r="L16" i="116"/>
  <c r="M16" i="116"/>
  <c r="N16" i="116"/>
  <c r="O16" i="116"/>
  <c r="P16" i="116"/>
  <c r="Q16" i="116"/>
  <c r="R16" i="116"/>
  <c r="S16" i="116"/>
  <c r="T16" i="116"/>
  <c r="U16" i="116"/>
  <c r="V16" i="116"/>
  <c r="W16" i="116"/>
  <c r="X16" i="116"/>
  <c r="Y16" i="116"/>
  <c r="Z16" i="116"/>
  <c r="AA16" i="116"/>
  <c r="AB16" i="116"/>
  <c r="AC16" i="116"/>
  <c r="AD16" i="116"/>
  <c r="AE16" i="116"/>
  <c r="AF16" i="116"/>
  <c r="AG16" i="116"/>
  <c r="AH16" i="116"/>
  <c r="AI16" i="116"/>
  <c r="AJ16" i="116"/>
  <c r="AK16" i="116"/>
  <c r="AL16" i="116"/>
  <c r="D17" i="116"/>
  <c r="E17" i="116"/>
  <c r="F17" i="116"/>
  <c r="G17" i="116"/>
  <c r="H17" i="116"/>
  <c r="I17" i="116"/>
  <c r="J17" i="116"/>
  <c r="K17" i="116"/>
  <c r="L17" i="116"/>
  <c r="M17" i="116"/>
  <c r="N17" i="116"/>
  <c r="O17" i="116"/>
  <c r="P17" i="116"/>
  <c r="Q17" i="116"/>
  <c r="R17" i="116"/>
  <c r="S17" i="116"/>
  <c r="T17" i="116"/>
  <c r="U17" i="116"/>
  <c r="V17" i="116"/>
  <c r="W17" i="116"/>
  <c r="X17" i="116"/>
  <c r="Y17" i="116"/>
  <c r="Z17" i="116"/>
  <c r="AA17" i="116"/>
  <c r="AB17" i="116"/>
  <c r="AC17" i="116"/>
  <c r="AD17" i="116"/>
  <c r="AE17" i="116"/>
  <c r="AF17" i="116"/>
  <c r="AG17" i="116"/>
  <c r="AH17" i="116"/>
  <c r="AI17" i="116"/>
  <c r="AJ17" i="116"/>
  <c r="AK17" i="116"/>
  <c r="AL17" i="116"/>
  <c r="D18" i="116"/>
  <c r="E18" i="116"/>
  <c r="F18" i="116"/>
  <c r="G18" i="116"/>
  <c r="H18" i="116"/>
  <c r="I18" i="116"/>
  <c r="J18" i="116"/>
  <c r="K18" i="116"/>
  <c r="L18" i="116"/>
  <c r="M18" i="116"/>
  <c r="N18" i="116"/>
  <c r="O18" i="116"/>
  <c r="P18" i="116"/>
  <c r="Q18" i="116"/>
  <c r="R18" i="116"/>
  <c r="S18" i="116"/>
  <c r="T18" i="116"/>
  <c r="U18" i="116"/>
  <c r="V18" i="116"/>
  <c r="W18" i="116"/>
  <c r="X18" i="116"/>
  <c r="Y18" i="116"/>
  <c r="Z18" i="116"/>
  <c r="AA18" i="116"/>
  <c r="AB18" i="116"/>
  <c r="AC18" i="116"/>
  <c r="AD18" i="116"/>
  <c r="AE18" i="116"/>
  <c r="AF18" i="116"/>
  <c r="AG18" i="116"/>
  <c r="AH18" i="116"/>
  <c r="AI18" i="116"/>
  <c r="AJ18" i="116"/>
  <c r="AK18" i="116"/>
  <c r="AL18" i="116"/>
  <c r="D19" i="116"/>
  <c r="E19" i="116"/>
  <c r="F19" i="116"/>
  <c r="G19" i="116"/>
  <c r="H19" i="116"/>
  <c r="I19" i="116"/>
  <c r="J19" i="116"/>
  <c r="K19" i="116"/>
  <c r="L19" i="116"/>
  <c r="M19" i="116"/>
  <c r="N19" i="116"/>
  <c r="O19" i="116"/>
  <c r="P19" i="116"/>
  <c r="Q19" i="116"/>
  <c r="R19" i="116"/>
  <c r="S19" i="116"/>
  <c r="T19" i="116"/>
  <c r="U19" i="116"/>
  <c r="V19" i="116"/>
  <c r="W19" i="116"/>
  <c r="X19" i="116"/>
  <c r="Y19" i="116"/>
  <c r="Z19" i="116"/>
  <c r="AA19" i="116"/>
  <c r="AB19" i="116"/>
  <c r="AC19" i="116"/>
  <c r="AD19" i="116"/>
  <c r="AE19" i="116"/>
  <c r="AF19" i="116"/>
  <c r="AG19" i="116"/>
  <c r="AH19" i="116"/>
  <c r="AI19" i="116"/>
  <c r="AJ19" i="116"/>
  <c r="AK19" i="116"/>
  <c r="AL19" i="116"/>
  <c r="D20" i="116"/>
  <c r="E20" i="116"/>
  <c r="F20" i="116"/>
  <c r="G20" i="116"/>
  <c r="H20" i="116"/>
  <c r="I20" i="116"/>
  <c r="J20" i="116"/>
  <c r="K20" i="116"/>
  <c r="L20" i="116"/>
  <c r="M20" i="116"/>
  <c r="N20" i="116"/>
  <c r="O20" i="116"/>
  <c r="P20" i="116"/>
  <c r="Q20" i="116"/>
  <c r="R20" i="116"/>
  <c r="S20" i="116"/>
  <c r="T20" i="116"/>
  <c r="U20" i="116"/>
  <c r="V20" i="116"/>
  <c r="W20" i="116"/>
  <c r="X20" i="116"/>
  <c r="Y20" i="116"/>
  <c r="Z20" i="116"/>
  <c r="AA20" i="116"/>
  <c r="AB20" i="116"/>
  <c r="AC20" i="116"/>
  <c r="AD20" i="116"/>
  <c r="AE20" i="116"/>
  <c r="AF20" i="116"/>
  <c r="AG20" i="116"/>
  <c r="AH20" i="116"/>
  <c r="AI20" i="116"/>
  <c r="AJ20" i="116"/>
  <c r="AK20" i="116"/>
  <c r="AL20" i="116"/>
  <c r="D21" i="116"/>
  <c r="E21" i="116"/>
  <c r="F21" i="116"/>
  <c r="G21" i="116"/>
  <c r="H21" i="116"/>
  <c r="I21" i="116"/>
  <c r="J21" i="116"/>
  <c r="K21" i="116"/>
  <c r="L21" i="116"/>
  <c r="M21" i="116"/>
  <c r="N21" i="116"/>
  <c r="O21" i="116"/>
  <c r="P21" i="116"/>
  <c r="Q21" i="116"/>
  <c r="R21" i="116"/>
  <c r="S21" i="116"/>
  <c r="T21" i="116"/>
  <c r="U21" i="116"/>
  <c r="V21" i="116"/>
  <c r="W21" i="116"/>
  <c r="X21" i="116"/>
  <c r="Y21" i="116"/>
  <c r="Z21" i="116"/>
  <c r="AA21" i="116"/>
  <c r="AB21" i="116"/>
  <c r="AC21" i="116"/>
  <c r="AD21" i="116"/>
  <c r="AE21" i="116"/>
  <c r="AF21" i="116"/>
  <c r="AG21" i="116"/>
  <c r="AH21" i="116"/>
  <c r="AI21" i="116"/>
  <c r="AJ21" i="116"/>
  <c r="AK21" i="116"/>
  <c r="AL21" i="116"/>
  <c r="D22" i="116"/>
  <c r="E22" i="116"/>
  <c r="F22" i="116"/>
  <c r="G22" i="116"/>
  <c r="H22" i="116"/>
  <c r="I22" i="116"/>
  <c r="J22" i="116"/>
  <c r="K22" i="116"/>
  <c r="L22" i="116"/>
  <c r="M22" i="116"/>
  <c r="N22" i="116"/>
  <c r="O22" i="116"/>
  <c r="P22" i="116"/>
  <c r="Q22" i="116"/>
  <c r="R22" i="116"/>
  <c r="S22" i="116"/>
  <c r="T22" i="116"/>
  <c r="U22" i="116"/>
  <c r="V22" i="116"/>
  <c r="W22" i="116"/>
  <c r="X22" i="116"/>
  <c r="Y22" i="116"/>
  <c r="Z22" i="116"/>
  <c r="AA22" i="116"/>
  <c r="AB22" i="116"/>
  <c r="AC22" i="116"/>
  <c r="AD22" i="116"/>
  <c r="AE22" i="116"/>
  <c r="AF22" i="116"/>
  <c r="AG22" i="116"/>
  <c r="AH22" i="116"/>
  <c r="AI22" i="116"/>
  <c r="AJ22" i="116"/>
  <c r="AK22" i="116"/>
  <c r="AL22" i="116"/>
  <c r="D23" i="116"/>
  <c r="E23" i="116"/>
  <c r="F23" i="116"/>
  <c r="G23" i="116"/>
  <c r="H23" i="116"/>
  <c r="I23" i="116"/>
  <c r="J23" i="116"/>
  <c r="K23" i="116"/>
  <c r="L23" i="116"/>
  <c r="M23" i="116"/>
  <c r="N23" i="116"/>
  <c r="O23" i="116"/>
  <c r="P23" i="116"/>
  <c r="Q23" i="116"/>
  <c r="R23" i="116"/>
  <c r="S23" i="116"/>
  <c r="T23" i="116"/>
  <c r="U23" i="116"/>
  <c r="V23" i="116"/>
  <c r="W23" i="116"/>
  <c r="X23" i="116"/>
  <c r="Y23" i="116"/>
  <c r="Z23" i="116"/>
  <c r="AA23" i="116"/>
  <c r="AB23" i="116"/>
  <c r="AC23" i="116"/>
  <c r="AD23" i="116"/>
  <c r="AE23" i="116"/>
  <c r="AF23" i="116"/>
  <c r="AG23" i="116"/>
  <c r="AH23" i="116"/>
  <c r="AI23" i="116"/>
  <c r="AJ23" i="116"/>
  <c r="AK23" i="116"/>
  <c r="AL23" i="116"/>
  <c r="D24" i="116"/>
  <c r="E24" i="116"/>
  <c r="F24" i="116"/>
  <c r="G24" i="116"/>
  <c r="H24" i="116"/>
  <c r="I24" i="116"/>
  <c r="J24" i="116"/>
  <c r="K24" i="116"/>
  <c r="L24" i="116"/>
  <c r="M24" i="116"/>
  <c r="N24" i="116"/>
  <c r="O24" i="116"/>
  <c r="P24" i="116"/>
  <c r="Q24" i="116"/>
  <c r="R24" i="116"/>
  <c r="S24" i="116"/>
  <c r="T24" i="116"/>
  <c r="U24" i="116"/>
  <c r="V24" i="116"/>
  <c r="W24" i="116"/>
  <c r="X24" i="116"/>
  <c r="Y24" i="116"/>
  <c r="Z24" i="116"/>
  <c r="AA24" i="116"/>
  <c r="AB24" i="116"/>
  <c r="AC24" i="116"/>
  <c r="AD24" i="116"/>
  <c r="AE24" i="116"/>
  <c r="AF24" i="116"/>
  <c r="AG24" i="116"/>
  <c r="AH24" i="116"/>
  <c r="AI24" i="116"/>
  <c r="AJ24" i="116"/>
  <c r="AK24" i="116"/>
  <c r="AL24" i="116"/>
  <c r="D25" i="116"/>
  <c r="E25" i="116"/>
  <c r="F25" i="116"/>
  <c r="G25" i="116"/>
  <c r="H25" i="116"/>
  <c r="I25" i="116"/>
  <c r="J25" i="116"/>
  <c r="K25" i="116"/>
  <c r="L25" i="116"/>
  <c r="M25" i="116"/>
  <c r="N25" i="116"/>
  <c r="O25" i="116"/>
  <c r="P25" i="116"/>
  <c r="Q25" i="116"/>
  <c r="R25" i="116"/>
  <c r="S25" i="116"/>
  <c r="T25" i="116"/>
  <c r="U25" i="116"/>
  <c r="V25" i="116"/>
  <c r="W25" i="116"/>
  <c r="X25" i="116"/>
  <c r="Y25" i="116"/>
  <c r="Z25" i="116"/>
  <c r="AA25" i="116"/>
  <c r="AB25" i="116"/>
  <c r="AC25" i="116"/>
  <c r="AD25" i="116"/>
  <c r="AE25" i="116"/>
  <c r="AF25" i="116"/>
  <c r="AG25" i="116"/>
  <c r="AH25" i="116"/>
  <c r="AI25" i="116"/>
  <c r="AJ25" i="116"/>
  <c r="AK25" i="116"/>
  <c r="AL25" i="116"/>
  <c r="D26" i="116"/>
  <c r="E26" i="116"/>
  <c r="F26" i="116"/>
  <c r="G26" i="116"/>
  <c r="H26" i="116"/>
  <c r="I26" i="116"/>
  <c r="J26" i="116"/>
  <c r="K26" i="116"/>
  <c r="L26" i="116"/>
  <c r="M26" i="116"/>
  <c r="N26" i="116"/>
  <c r="O26" i="116"/>
  <c r="P26" i="116"/>
  <c r="Q26" i="116"/>
  <c r="R26" i="116"/>
  <c r="S26" i="116"/>
  <c r="T26" i="116"/>
  <c r="U26" i="116"/>
  <c r="V26" i="116"/>
  <c r="W26" i="116"/>
  <c r="X26" i="116"/>
  <c r="Y26" i="116"/>
  <c r="Z26" i="116"/>
  <c r="AA26" i="116"/>
  <c r="AB26" i="116"/>
  <c r="AC26" i="116"/>
  <c r="AD26" i="116"/>
  <c r="AE26" i="116"/>
  <c r="AF26" i="116"/>
  <c r="AG26" i="116"/>
  <c r="AH26" i="116"/>
  <c r="AI26" i="116"/>
  <c r="AJ26" i="116"/>
  <c r="AK26" i="116"/>
  <c r="AL26" i="116"/>
  <c r="D27" i="116"/>
  <c r="E27" i="116"/>
  <c r="F27" i="116"/>
  <c r="G27" i="116"/>
  <c r="H27" i="116"/>
  <c r="I27" i="116"/>
  <c r="J27" i="116"/>
  <c r="K27" i="116"/>
  <c r="L27" i="116"/>
  <c r="M27" i="116"/>
  <c r="N27" i="116"/>
  <c r="O27" i="116"/>
  <c r="P27" i="116"/>
  <c r="Q27" i="116"/>
  <c r="R27" i="116"/>
  <c r="S27" i="116"/>
  <c r="T27" i="116"/>
  <c r="U27" i="116"/>
  <c r="V27" i="116"/>
  <c r="W27" i="116"/>
  <c r="X27" i="116"/>
  <c r="Y27" i="116"/>
  <c r="Z27" i="116"/>
  <c r="AA27" i="116"/>
  <c r="AB27" i="116"/>
  <c r="AC27" i="116"/>
  <c r="AD27" i="116"/>
  <c r="AE27" i="116"/>
  <c r="AF27" i="116"/>
  <c r="AG27" i="116"/>
  <c r="AH27" i="116"/>
  <c r="AI27" i="116"/>
  <c r="AJ27" i="116"/>
  <c r="AK27" i="116"/>
  <c r="AL27" i="116"/>
  <c r="D28" i="116"/>
  <c r="E28" i="116"/>
  <c r="F28" i="116"/>
  <c r="G28" i="116"/>
  <c r="H28" i="116"/>
  <c r="I28" i="116"/>
  <c r="J28" i="116"/>
  <c r="K28" i="116"/>
  <c r="L28" i="116"/>
  <c r="M28" i="116"/>
  <c r="N28" i="116"/>
  <c r="O28" i="116"/>
  <c r="P28" i="116"/>
  <c r="Q28" i="116"/>
  <c r="R28" i="116"/>
  <c r="S28" i="116"/>
  <c r="T28" i="116"/>
  <c r="U28" i="116"/>
  <c r="V28" i="116"/>
  <c r="W28" i="116"/>
  <c r="X28" i="116"/>
  <c r="Y28" i="116"/>
  <c r="Z28" i="116"/>
  <c r="AA28" i="116"/>
  <c r="AB28" i="116"/>
  <c r="AC28" i="116"/>
  <c r="AD28" i="116"/>
  <c r="AE28" i="116"/>
  <c r="AF28" i="116"/>
  <c r="AG28" i="116"/>
  <c r="AH28" i="116"/>
  <c r="AI28" i="116"/>
  <c r="AJ28" i="116"/>
  <c r="AK28" i="116"/>
  <c r="AL28" i="116"/>
  <c r="D29" i="116"/>
  <c r="E29" i="116"/>
  <c r="F29" i="116"/>
  <c r="G29" i="116"/>
  <c r="H29" i="116"/>
  <c r="I29" i="116"/>
  <c r="J29" i="116"/>
  <c r="K29" i="116"/>
  <c r="L29" i="116"/>
  <c r="M29" i="116"/>
  <c r="N29" i="116"/>
  <c r="O29" i="116"/>
  <c r="P29" i="116"/>
  <c r="Q29" i="116"/>
  <c r="R29" i="116"/>
  <c r="S29" i="116"/>
  <c r="T29" i="116"/>
  <c r="U29" i="116"/>
  <c r="V29" i="116"/>
  <c r="W29" i="116"/>
  <c r="X29" i="116"/>
  <c r="Y29" i="116"/>
  <c r="Z29" i="116"/>
  <c r="AA29" i="116"/>
  <c r="AB29" i="116"/>
  <c r="AC29" i="116"/>
  <c r="AD29" i="116"/>
  <c r="AE29" i="116"/>
  <c r="AF29" i="116"/>
  <c r="AG29" i="116"/>
  <c r="AH29" i="116"/>
  <c r="AI29" i="116"/>
  <c r="AJ29" i="116"/>
  <c r="AK29" i="116"/>
  <c r="AL29" i="116"/>
  <c r="D30" i="116"/>
  <c r="E30" i="116"/>
  <c r="F30" i="116"/>
  <c r="G30" i="116"/>
  <c r="H30" i="116"/>
  <c r="I30" i="116"/>
  <c r="J30" i="116"/>
  <c r="K30" i="116"/>
  <c r="L30" i="116"/>
  <c r="M30" i="116"/>
  <c r="N30" i="116"/>
  <c r="O30" i="116"/>
  <c r="P30" i="116"/>
  <c r="Q30" i="116"/>
  <c r="R30" i="116"/>
  <c r="S30" i="116"/>
  <c r="T30" i="116"/>
  <c r="U30" i="116"/>
  <c r="V30" i="116"/>
  <c r="W30" i="116"/>
  <c r="X30" i="116"/>
  <c r="Y30" i="116"/>
  <c r="Z30" i="116"/>
  <c r="AA30" i="116"/>
  <c r="AB30" i="116"/>
  <c r="AC30" i="116"/>
  <c r="AD30" i="116"/>
  <c r="AE30" i="116"/>
  <c r="AF30" i="116"/>
  <c r="AG30" i="116"/>
  <c r="AH30" i="116"/>
  <c r="AI30" i="116"/>
  <c r="AJ30" i="116"/>
  <c r="AK30" i="116"/>
  <c r="AL30" i="116"/>
  <c r="D31" i="116"/>
  <c r="E31" i="116"/>
  <c r="F31" i="116"/>
  <c r="G31" i="116"/>
  <c r="H31" i="116"/>
  <c r="I31" i="116"/>
  <c r="J31" i="116"/>
  <c r="K31" i="116"/>
  <c r="L31" i="116"/>
  <c r="M31" i="116"/>
  <c r="N31" i="116"/>
  <c r="O31" i="116"/>
  <c r="P31" i="116"/>
  <c r="Q31" i="116"/>
  <c r="R31" i="116"/>
  <c r="S31" i="116"/>
  <c r="T31" i="116"/>
  <c r="U31" i="116"/>
  <c r="V31" i="116"/>
  <c r="W31" i="116"/>
  <c r="X31" i="116"/>
  <c r="Y31" i="116"/>
  <c r="Z31" i="116"/>
  <c r="AA31" i="116"/>
  <c r="AB31" i="116"/>
  <c r="AC31" i="116"/>
  <c r="AD31" i="116"/>
  <c r="AE31" i="116"/>
  <c r="AF31" i="116"/>
  <c r="AG31" i="116"/>
  <c r="AH31" i="116"/>
  <c r="AI31" i="116"/>
  <c r="AJ31" i="116"/>
  <c r="AK31" i="116"/>
  <c r="AL31" i="116"/>
  <c r="D32" i="116"/>
  <c r="E32" i="116"/>
  <c r="F32" i="116"/>
  <c r="G32" i="116"/>
  <c r="H32" i="116"/>
  <c r="I32" i="116"/>
  <c r="J32" i="116"/>
  <c r="K32" i="116"/>
  <c r="L32" i="116"/>
  <c r="M32" i="116"/>
  <c r="N32" i="116"/>
  <c r="O32" i="116"/>
  <c r="P32" i="116"/>
  <c r="Q32" i="116"/>
  <c r="R32" i="116"/>
  <c r="S32" i="116"/>
  <c r="T32" i="116"/>
  <c r="U32" i="116"/>
  <c r="V32" i="116"/>
  <c r="W32" i="116"/>
  <c r="X32" i="116"/>
  <c r="Y32" i="116"/>
  <c r="Z32" i="116"/>
  <c r="AA32" i="116"/>
  <c r="AB32" i="116"/>
  <c r="AC32" i="116"/>
  <c r="AD32" i="116"/>
  <c r="AE32" i="116"/>
  <c r="AF32" i="116"/>
  <c r="AG32" i="116"/>
  <c r="AH32" i="116"/>
  <c r="AI32" i="116"/>
  <c r="AJ32" i="116"/>
  <c r="AK32" i="116"/>
  <c r="AL32" i="116"/>
  <c r="D33" i="116"/>
  <c r="E33" i="116"/>
  <c r="F33" i="116"/>
  <c r="G33" i="116"/>
  <c r="H33" i="116"/>
  <c r="I33" i="116"/>
  <c r="J33" i="116"/>
  <c r="K33" i="116"/>
  <c r="L33" i="116"/>
  <c r="M33" i="116"/>
  <c r="N33" i="116"/>
  <c r="O33" i="116"/>
  <c r="P33" i="116"/>
  <c r="Q33" i="116"/>
  <c r="R33" i="116"/>
  <c r="S33" i="116"/>
  <c r="T33" i="116"/>
  <c r="U33" i="116"/>
  <c r="V33" i="116"/>
  <c r="W33" i="116"/>
  <c r="X33" i="116"/>
  <c r="Y33" i="116"/>
  <c r="Z33" i="116"/>
  <c r="AA33" i="116"/>
  <c r="AB33" i="116"/>
  <c r="AC33" i="116"/>
  <c r="AD33" i="116"/>
  <c r="AE33" i="116"/>
  <c r="AF33" i="116"/>
  <c r="AG33" i="116"/>
  <c r="AH33" i="116"/>
  <c r="AI33" i="116"/>
  <c r="AJ33" i="116"/>
  <c r="AK33" i="116"/>
  <c r="AL33" i="116"/>
  <c r="D34" i="116"/>
  <c r="E34" i="116"/>
  <c r="F34" i="116"/>
  <c r="G34" i="116"/>
  <c r="H34" i="116"/>
  <c r="I34" i="116"/>
  <c r="J34" i="116"/>
  <c r="K34" i="116"/>
  <c r="L34" i="116"/>
  <c r="M34" i="116"/>
  <c r="N34" i="116"/>
  <c r="O34" i="116"/>
  <c r="P34" i="116"/>
  <c r="Q34" i="116"/>
  <c r="R34" i="116"/>
  <c r="S34" i="116"/>
  <c r="T34" i="116"/>
  <c r="U34" i="116"/>
  <c r="V34" i="116"/>
  <c r="W34" i="116"/>
  <c r="X34" i="116"/>
  <c r="Y34" i="116"/>
  <c r="Z34" i="116"/>
  <c r="AA34" i="116"/>
  <c r="AB34" i="116"/>
  <c r="AC34" i="116"/>
  <c r="AD34" i="116"/>
  <c r="AE34" i="116"/>
  <c r="AF34" i="116"/>
  <c r="AG34" i="116"/>
  <c r="AH34" i="116"/>
  <c r="AI34" i="116"/>
  <c r="AJ34" i="116"/>
  <c r="AK34" i="116"/>
  <c r="AL34" i="116"/>
  <c r="D35" i="116"/>
  <c r="E35" i="116"/>
  <c r="F35" i="116"/>
  <c r="G35" i="116"/>
  <c r="H35" i="116"/>
  <c r="I35" i="116"/>
  <c r="J35" i="116"/>
  <c r="K35" i="116"/>
  <c r="L35" i="116"/>
  <c r="M35" i="116"/>
  <c r="N35" i="116"/>
  <c r="O35" i="116"/>
  <c r="P35" i="116"/>
  <c r="Q35" i="116"/>
  <c r="R35" i="116"/>
  <c r="S35" i="116"/>
  <c r="T35" i="116"/>
  <c r="U35" i="116"/>
  <c r="V35" i="116"/>
  <c r="W35" i="116"/>
  <c r="X35" i="116"/>
  <c r="Y35" i="116"/>
  <c r="Z35" i="116"/>
  <c r="AA35" i="116"/>
  <c r="AB35" i="116"/>
  <c r="AC35" i="116"/>
  <c r="AD35" i="116"/>
  <c r="AE35" i="116"/>
  <c r="AF35" i="116"/>
  <c r="AG35" i="116"/>
  <c r="AH35" i="116"/>
  <c r="AI35" i="116"/>
  <c r="AJ35" i="116"/>
  <c r="AK35" i="116"/>
  <c r="AL35" i="116"/>
  <c r="D36" i="116"/>
  <c r="E36" i="116"/>
  <c r="F36" i="116"/>
  <c r="G36" i="116"/>
  <c r="H36" i="116"/>
  <c r="I36" i="116"/>
  <c r="J36" i="116"/>
  <c r="K36" i="116"/>
  <c r="L36" i="116"/>
  <c r="M36" i="116"/>
  <c r="N36" i="116"/>
  <c r="O36" i="116"/>
  <c r="P36" i="116"/>
  <c r="Q36" i="116"/>
  <c r="R36" i="116"/>
  <c r="S36" i="116"/>
  <c r="T36" i="116"/>
  <c r="U36" i="116"/>
  <c r="V36" i="116"/>
  <c r="W36" i="116"/>
  <c r="X36" i="116"/>
  <c r="Y36" i="116"/>
  <c r="Z36" i="116"/>
  <c r="AA36" i="116"/>
  <c r="AB36" i="116"/>
  <c r="AC36" i="116"/>
  <c r="AD36" i="116"/>
  <c r="AE36" i="116"/>
  <c r="AF36" i="116"/>
  <c r="AG36" i="116"/>
  <c r="AH36" i="116"/>
  <c r="AI36" i="116"/>
  <c r="AJ36" i="116"/>
  <c r="AK36" i="116"/>
  <c r="AL36" i="116"/>
  <c r="D37" i="116"/>
  <c r="E37" i="116"/>
  <c r="F37" i="116"/>
  <c r="G37" i="116"/>
  <c r="H37" i="116"/>
  <c r="I37" i="116"/>
  <c r="J37" i="116"/>
  <c r="K37" i="116"/>
  <c r="L37" i="116"/>
  <c r="M37" i="116"/>
  <c r="N37" i="116"/>
  <c r="O37" i="116"/>
  <c r="P37" i="116"/>
  <c r="Q37" i="116"/>
  <c r="R37" i="116"/>
  <c r="S37" i="116"/>
  <c r="T37" i="116"/>
  <c r="U37" i="116"/>
  <c r="V37" i="116"/>
  <c r="W37" i="116"/>
  <c r="X37" i="116"/>
  <c r="Y37" i="116"/>
  <c r="Z37" i="116"/>
  <c r="AA37" i="116"/>
  <c r="AB37" i="116"/>
  <c r="AC37" i="116"/>
  <c r="AD37" i="116"/>
  <c r="AE37" i="116"/>
  <c r="AF37" i="116"/>
  <c r="AG37" i="116"/>
  <c r="AH37" i="116"/>
  <c r="AI37" i="116"/>
  <c r="AJ37" i="116"/>
  <c r="AK37" i="116"/>
  <c r="AL37" i="116"/>
  <c r="D38" i="116"/>
  <c r="E38" i="116"/>
  <c r="F38" i="116"/>
  <c r="G38" i="116"/>
  <c r="H38" i="116"/>
  <c r="I38" i="116"/>
  <c r="J38" i="116"/>
  <c r="K38" i="116"/>
  <c r="L38" i="116"/>
  <c r="M38" i="116"/>
  <c r="N38" i="116"/>
  <c r="O38" i="116"/>
  <c r="P38" i="116"/>
  <c r="Q38" i="116"/>
  <c r="R38" i="116"/>
  <c r="S38" i="116"/>
  <c r="T38" i="116"/>
  <c r="U38" i="116"/>
  <c r="V38" i="116"/>
  <c r="W38" i="116"/>
  <c r="X38" i="116"/>
  <c r="Y38" i="116"/>
  <c r="Z38" i="116"/>
  <c r="AA38" i="116"/>
  <c r="AB38" i="116"/>
  <c r="AC38" i="116"/>
  <c r="AD38" i="116"/>
  <c r="AE38" i="116"/>
  <c r="AF38" i="116"/>
  <c r="AG38" i="116"/>
  <c r="AH38" i="116"/>
  <c r="AI38" i="116"/>
  <c r="AJ38" i="116"/>
  <c r="AK38" i="116"/>
  <c r="AL38" i="116"/>
  <c r="D39" i="116"/>
  <c r="E39" i="116"/>
  <c r="F39" i="116"/>
  <c r="G39" i="116"/>
  <c r="H39" i="116"/>
  <c r="I39" i="116"/>
  <c r="J39" i="116"/>
  <c r="K39" i="116"/>
  <c r="L39" i="116"/>
  <c r="M39" i="116"/>
  <c r="N39" i="116"/>
  <c r="O39" i="116"/>
  <c r="P39" i="116"/>
  <c r="Q39" i="116"/>
  <c r="R39" i="116"/>
  <c r="S39" i="116"/>
  <c r="T39" i="116"/>
  <c r="U39" i="116"/>
  <c r="V39" i="116"/>
  <c r="W39" i="116"/>
  <c r="X39" i="116"/>
  <c r="Y39" i="116"/>
  <c r="Z39" i="116"/>
  <c r="AA39" i="116"/>
  <c r="AB39" i="116"/>
  <c r="AC39" i="116"/>
  <c r="AD39" i="116"/>
  <c r="AE39" i="116"/>
  <c r="AF39" i="116"/>
  <c r="AG39" i="116"/>
  <c r="AH39" i="116"/>
  <c r="AI39" i="116"/>
  <c r="AJ39" i="116"/>
  <c r="AK39" i="116"/>
  <c r="AL39" i="116"/>
  <c r="D40" i="116"/>
  <c r="E40" i="116"/>
  <c r="F40" i="116"/>
  <c r="G40" i="116"/>
  <c r="H40" i="116"/>
  <c r="I40" i="116"/>
  <c r="J40" i="116"/>
  <c r="K40" i="116"/>
  <c r="L40" i="116"/>
  <c r="M40" i="116"/>
  <c r="N40" i="116"/>
  <c r="O40" i="116"/>
  <c r="P40" i="116"/>
  <c r="Q40" i="116"/>
  <c r="R40" i="116"/>
  <c r="S40" i="116"/>
  <c r="T40" i="116"/>
  <c r="U40" i="116"/>
  <c r="V40" i="116"/>
  <c r="W40" i="116"/>
  <c r="X40" i="116"/>
  <c r="Y40" i="116"/>
  <c r="Z40" i="116"/>
  <c r="AA40" i="116"/>
  <c r="AB40" i="116"/>
  <c r="AC40" i="116"/>
  <c r="AD40" i="116"/>
  <c r="AE40" i="116"/>
  <c r="AF40" i="116"/>
  <c r="AG40" i="116"/>
  <c r="AH40" i="116"/>
  <c r="AI40" i="116"/>
  <c r="AJ40" i="116"/>
  <c r="AK40" i="116"/>
  <c r="AL40" i="116"/>
  <c r="D41" i="116"/>
  <c r="E41" i="116"/>
  <c r="F41" i="116"/>
  <c r="G41" i="116"/>
  <c r="H41" i="116"/>
  <c r="I41" i="116"/>
  <c r="J41" i="116"/>
  <c r="K41" i="116"/>
  <c r="L41" i="116"/>
  <c r="M41" i="116"/>
  <c r="N41" i="116"/>
  <c r="O41" i="116"/>
  <c r="P41" i="116"/>
  <c r="Q41" i="116"/>
  <c r="R41" i="116"/>
  <c r="S41" i="116"/>
  <c r="T41" i="116"/>
  <c r="U41" i="116"/>
  <c r="V41" i="116"/>
  <c r="W41" i="116"/>
  <c r="X41" i="116"/>
  <c r="Y41" i="116"/>
  <c r="Z41" i="116"/>
  <c r="AA41" i="116"/>
  <c r="AB41" i="116"/>
  <c r="AC41" i="116"/>
  <c r="AD41" i="116"/>
  <c r="AE41" i="116"/>
  <c r="AF41" i="116"/>
  <c r="AG41" i="116"/>
  <c r="AH41" i="116"/>
  <c r="AI41" i="116"/>
  <c r="AJ41" i="116"/>
  <c r="AK41" i="116"/>
  <c r="AL41" i="116"/>
  <c r="D42" i="116"/>
  <c r="E42" i="116"/>
  <c r="F42" i="116"/>
  <c r="G42" i="116"/>
  <c r="H42" i="116"/>
  <c r="I42" i="116"/>
  <c r="J42" i="116"/>
  <c r="K42" i="116"/>
  <c r="L42" i="116"/>
  <c r="M42" i="116"/>
  <c r="N42" i="116"/>
  <c r="O42" i="116"/>
  <c r="P42" i="116"/>
  <c r="Q42" i="116"/>
  <c r="R42" i="116"/>
  <c r="S42" i="116"/>
  <c r="T42" i="116"/>
  <c r="U42" i="116"/>
  <c r="V42" i="116"/>
  <c r="W42" i="116"/>
  <c r="X42" i="116"/>
  <c r="Y42" i="116"/>
  <c r="Z42" i="116"/>
  <c r="AA42" i="116"/>
  <c r="AB42" i="116"/>
  <c r="AC42" i="116"/>
  <c r="AD42" i="116"/>
  <c r="AE42" i="116"/>
  <c r="AF42" i="116"/>
  <c r="AG42" i="116"/>
  <c r="AH42" i="116"/>
  <c r="AI42" i="116"/>
  <c r="AJ42" i="116"/>
  <c r="AK42" i="116"/>
  <c r="AL42" i="116"/>
  <c r="D43" i="116"/>
  <c r="E43" i="116"/>
  <c r="F43" i="116"/>
  <c r="G43" i="116"/>
  <c r="H43" i="116"/>
  <c r="I43" i="116"/>
  <c r="J43" i="116"/>
  <c r="K43" i="116"/>
  <c r="L43" i="116"/>
  <c r="M43" i="116"/>
  <c r="N43" i="116"/>
  <c r="O43" i="116"/>
  <c r="P43" i="116"/>
  <c r="Q43" i="116"/>
  <c r="R43" i="116"/>
  <c r="S43" i="116"/>
  <c r="T43" i="116"/>
  <c r="U43" i="116"/>
  <c r="V43" i="116"/>
  <c r="W43" i="116"/>
  <c r="X43" i="116"/>
  <c r="Y43" i="116"/>
  <c r="Z43" i="116"/>
  <c r="AA43" i="116"/>
  <c r="AB43" i="116"/>
  <c r="AC43" i="116"/>
  <c r="AD43" i="116"/>
  <c r="AE43" i="116"/>
  <c r="AF43" i="116"/>
  <c r="AG43" i="116"/>
  <c r="AH43" i="116"/>
  <c r="AI43" i="116"/>
  <c r="AJ43" i="116"/>
  <c r="AK43" i="116"/>
  <c r="AL43" i="116"/>
  <c r="D44" i="116"/>
  <c r="E44" i="116"/>
  <c r="F44" i="116"/>
  <c r="G44" i="116"/>
  <c r="H44" i="116"/>
  <c r="I44" i="116"/>
  <c r="J44" i="116"/>
  <c r="K44" i="116"/>
  <c r="L44" i="116"/>
  <c r="M44" i="116"/>
  <c r="N44" i="116"/>
  <c r="O44" i="116"/>
  <c r="P44" i="116"/>
  <c r="Q44" i="116"/>
  <c r="R44" i="116"/>
  <c r="S44" i="116"/>
  <c r="T44" i="116"/>
  <c r="U44" i="116"/>
  <c r="V44" i="116"/>
  <c r="W44" i="116"/>
  <c r="X44" i="116"/>
  <c r="Y44" i="116"/>
  <c r="Z44" i="116"/>
  <c r="AA44" i="116"/>
  <c r="AB44" i="116"/>
  <c r="AC44" i="116"/>
  <c r="AD44" i="116"/>
  <c r="AE44" i="116"/>
  <c r="AF44" i="116"/>
  <c r="AG44" i="116"/>
  <c r="AH44" i="116"/>
  <c r="AI44" i="116"/>
  <c r="AJ44" i="116"/>
  <c r="AK44" i="116"/>
  <c r="AL44" i="116"/>
  <c r="D45" i="116"/>
  <c r="E45" i="116"/>
  <c r="F45" i="116"/>
  <c r="G45" i="116"/>
  <c r="H45" i="116"/>
  <c r="I45" i="116"/>
  <c r="J45" i="116"/>
  <c r="K45" i="116"/>
  <c r="L45" i="116"/>
  <c r="M45" i="116"/>
  <c r="N45" i="116"/>
  <c r="O45" i="116"/>
  <c r="P45" i="116"/>
  <c r="Q45" i="116"/>
  <c r="R45" i="116"/>
  <c r="S45" i="116"/>
  <c r="T45" i="116"/>
  <c r="U45" i="116"/>
  <c r="V45" i="116"/>
  <c r="W45" i="116"/>
  <c r="X45" i="116"/>
  <c r="Y45" i="116"/>
  <c r="Z45" i="116"/>
  <c r="AA45" i="116"/>
  <c r="AB45" i="116"/>
  <c r="AC45" i="116"/>
  <c r="AD45" i="116"/>
  <c r="AE45" i="116"/>
  <c r="AF45" i="116"/>
  <c r="AG45" i="116"/>
  <c r="AH45" i="116"/>
  <c r="AI45" i="116"/>
  <c r="AJ45" i="116"/>
  <c r="AK45" i="116"/>
  <c r="AL45" i="116"/>
  <c r="D46" i="116"/>
  <c r="E46" i="116"/>
  <c r="F46" i="116"/>
  <c r="G46" i="116"/>
  <c r="H46" i="116"/>
  <c r="I46" i="116"/>
  <c r="J46" i="116"/>
  <c r="K46" i="116"/>
  <c r="L46" i="116"/>
  <c r="M46" i="116"/>
  <c r="N46" i="116"/>
  <c r="O46" i="116"/>
  <c r="P46" i="116"/>
  <c r="Q46" i="116"/>
  <c r="R46" i="116"/>
  <c r="S46" i="116"/>
  <c r="T46" i="116"/>
  <c r="U46" i="116"/>
  <c r="V46" i="116"/>
  <c r="W46" i="116"/>
  <c r="X46" i="116"/>
  <c r="Y46" i="116"/>
  <c r="Z46" i="116"/>
  <c r="AA46" i="116"/>
  <c r="AB46" i="116"/>
  <c r="AC46" i="116"/>
  <c r="AD46" i="116"/>
  <c r="AE46" i="116"/>
  <c r="AF46" i="116"/>
  <c r="AG46" i="116"/>
  <c r="AH46" i="116"/>
  <c r="AI46" i="116"/>
  <c r="AJ46" i="116"/>
  <c r="AK46" i="116"/>
  <c r="AL46" i="116"/>
  <c r="D47" i="116"/>
  <c r="E47" i="116"/>
  <c r="F47" i="116"/>
  <c r="G47" i="116"/>
  <c r="H47" i="116"/>
  <c r="I47" i="116"/>
  <c r="J47" i="116"/>
  <c r="K47" i="116"/>
  <c r="L47" i="116"/>
  <c r="M47" i="116"/>
  <c r="N47" i="116"/>
  <c r="O47" i="116"/>
  <c r="P47" i="116"/>
  <c r="Q47" i="116"/>
  <c r="R47" i="116"/>
  <c r="S47" i="116"/>
  <c r="T47" i="116"/>
  <c r="U47" i="116"/>
  <c r="V47" i="116"/>
  <c r="W47" i="116"/>
  <c r="X47" i="116"/>
  <c r="Y47" i="116"/>
  <c r="Z47" i="116"/>
  <c r="AA47" i="116"/>
  <c r="AB47" i="116"/>
  <c r="AC47" i="116"/>
  <c r="AD47" i="116"/>
  <c r="AE47" i="116"/>
  <c r="AF47" i="116"/>
  <c r="AG47" i="116"/>
  <c r="AH47" i="116"/>
  <c r="AI47" i="116"/>
  <c r="AJ47" i="116"/>
  <c r="AK47" i="116"/>
  <c r="AL47" i="116"/>
  <c r="D48" i="116"/>
  <c r="E48" i="116"/>
  <c r="F48" i="116"/>
  <c r="G48" i="116"/>
  <c r="H48" i="116"/>
  <c r="I48" i="116"/>
  <c r="J48" i="116"/>
  <c r="K48" i="116"/>
  <c r="L48" i="116"/>
  <c r="M48" i="116"/>
  <c r="N48" i="116"/>
  <c r="O48" i="116"/>
  <c r="P48" i="116"/>
  <c r="Q48" i="116"/>
  <c r="R48" i="116"/>
  <c r="S48" i="116"/>
  <c r="T48" i="116"/>
  <c r="U48" i="116"/>
  <c r="V48" i="116"/>
  <c r="W48" i="116"/>
  <c r="X48" i="116"/>
  <c r="Y48" i="116"/>
  <c r="Z48" i="116"/>
  <c r="AA48" i="116"/>
  <c r="AB48" i="116"/>
  <c r="AC48" i="116"/>
  <c r="AD48" i="116"/>
  <c r="AE48" i="116"/>
  <c r="AF48" i="116"/>
  <c r="AG48" i="116"/>
  <c r="AH48" i="116"/>
  <c r="AI48" i="116"/>
  <c r="AJ48" i="116"/>
  <c r="AK48" i="116"/>
  <c r="AL48" i="116"/>
  <c r="D49" i="116"/>
  <c r="E49" i="116"/>
  <c r="F49" i="116"/>
  <c r="G49" i="116"/>
  <c r="H49" i="116"/>
  <c r="I49" i="116"/>
  <c r="J49" i="116"/>
  <c r="K49" i="116"/>
  <c r="L49" i="116"/>
  <c r="M49" i="116"/>
  <c r="N49" i="116"/>
  <c r="O49" i="116"/>
  <c r="P49" i="116"/>
  <c r="Q49" i="116"/>
  <c r="R49" i="116"/>
  <c r="S49" i="116"/>
  <c r="T49" i="116"/>
  <c r="U49" i="116"/>
  <c r="V49" i="116"/>
  <c r="W49" i="116"/>
  <c r="X49" i="116"/>
  <c r="Y49" i="116"/>
  <c r="Z49" i="116"/>
  <c r="AA49" i="116"/>
  <c r="AB49" i="116"/>
  <c r="AC49" i="116"/>
  <c r="AD49" i="116"/>
  <c r="AE49" i="116"/>
  <c r="AF49" i="116"/>
  <c r="AG49" i="116"/>
  <c r="AH49" i="116"/>
  <c r="AI49" i="116"/>
  <c r="AJ49" i="116"/>
  <c r="AK49" i="116"/>
  <c r="AL49" i="116"/>
  <c r="D50" i="116"/>
  <c r="E50" i="116"/>
  <c r="F50" i="116"/>
  <c r="G50" i="116"/>
  <c r="H50" i="116"/>
  <c r="I50" i="116"/>
  <c r="J50" i="116"/>
  <c r="K50" i="116"/>
  <c r="L50" i="116"/>
  <c r="M50" i="116"/>
  <c r="N50" i="116"/>
  <c r="O50" i="116"/>
  <c r="P50" i="116"/>
  <c r="Q50" i="116"/>
  <c r="R50" i="116"/>
  <c r="S50" i="116"/>
  <c r="T50" i="116"/>
  <c r="U50" i="116"/>
  <c r="V50" i="116"/>
  <c r="W50" i="116"/>
  <c r="X50" i="116"/>
  <c r="Y50" i="116"/>
  <c r="Z50" i="116"/>
  <c r="AA50" i="116"/>
  <c r="AB50" i="116"/>
  <c r="AC50" i="116"/>
  <c r="AD50" i="116"/>
  <c r="AE50" i="116"/>
  <c r="AF50" i="116"/>
  <c r="AG50" i="116"/>
  <c r="AH50" i="116"/>
  <c r="AI50" i="116"/>
  <c r="AJ50" i="116"/>
  <c r="AK50" i="116"/>
  <c r="AL50" i="116"/>
  <c r="D51" i="116"/>
  <c r="E51" i="116"/>
  <c r="F51" i="116"/>
  <c r="G51" i="116"/>
  <c r="H51" i="116"/>
  <c r="I51" i="116"/>
  <c r="J51" i="116"/>
  <c r="K51" i="116"/>
  <c r="L51" i="116"/>
  <c r="M51" i="116"/>
  <c r="N51" i="116"/>
  <c r="O51" i="116"/>
  <c r="P51" i="116"/>
  <c r="Q51" i="116"/>
  <c r="R51" i="116"/>
  <c r="S51" i="116"/>
  <c r="T51" i="116"/>
  <c r="U51" i="116"/>
  <c r="V51" i="116"/>
  <c r="W51" i="116"/>
  <c r="X51" i="116"/>
  <c r="Y51" i="116"/>
  <c r="Z51" i="116"/>
  <c r="AA51" i="116"/>
  <c r="AB51" i="116"/>
  <c r="AC51" i="116"/>
  <c r="AD51" i="116"/>
  <c r="AE51" i="116"/>
  <c r="AF51" i="116"/>
  <c r="AG51" i="116"/>
  <c r="AH51" i="116"/>
  <c r="AI51" i="116"/>
  <c r="AJ51" i="116"/>
  <c r="AK51" i="116"/>
  <c r="AL51" i="116"/>
  <c r="D52" i="116"/>
  <c r="E52" i="116"/>
  <c r="F52" i="116"/>
  <c r="G52" i="116"/>
  <c r="H52" i="116"/>
  <c r="I52" i="116"/>
  <c r="J52" i="116"/>
  <c r="K52" i="116"/>
  <c r="L52" i="116"/>
  <c r="M52" i="116"/>
  <c r="N52" i="116"/>
  <c r="O52" i="116"/>
  <c r="P52" i="116"/>
  <c r="Q52" i="116"/>
  <c r="R52" i="116"/>
  <c r="S52" i="116"/>
  <c r="T52" i="116"/>
  <c r="U52" i="116"/>
  <c r="V52" i="116"/>
  <c r="W52" i="116"/>
  <c r="X52" i="116"/>
  <c r="Y52" i="116"/>
  <c r="Z52" i="116"/>
  <c r="AA52" i="116"/>
  <c r="AB52" i="116"/>
  <c r="AC52" i="116"/>
  <c r="AD52" i="116"/>
  <c r="AE52" i="116"/>
  <c r="AF52" i="116"/>
  <c r="AG52" i="116"/>
  <c r="AH52" i="116"/>
  <c r="AI52" i="116"/>
  <c r="AJ52" i="116"/>
  <c r="AK52" i="116"/>
  <c r="AL52" i="116"/>
  <c r="D53" i="116"/>
  <c r="E53" i="116"/>
  <c r="F53" i="116"/>
  <c r="G53" i="116"/>
  <c r="H53" i="116"/>
  <c r="I53" i="116"/>
  <c r="J53" i="116"/>
  <c r="K53" i="116"/>
  <c r="L53" i="116"/>
  <c r="M53" i="116"/>
  <c r="N53" i="116"/>
  <c r="O53" i="116"/>
  <c r="P53" i="116"/>
  <c r="Q53" i="116"/>
  <c r="R53" i="116"/>
  <c r="S53" i="116"/>
  <c r="T53" i="116"/>
  <c r="U53" i="116"/>
  <c r="V53" i="116"/>
  <c r="W53" i="116"/>
  <c r="X53" i="116"/>
  <c r="Y53" i="116"/>
  <c r="Z53" i="116"/>
  <c r="AA53" i="116"/>
  <c r="AB53" i="116"/>
  <c r="AC53" i="116"/>
  <c r="AD53" i="116"/>
  <c r="AE53" i="116"/>
  <c r="AF53" i="116"/>
  <c r="AG53" i="116"/>
  <c r="AH53" i="116"/>
  <c r="AI53" i="116"/>
  <c r="AJ53" i="116"/>
  <c r="AK53" i="116"/>
  <c r="AL53" i="116"/>
  <c r="D54" i="116"/>
  <c r="E54" i="116"/>
  <c r="F54" i="116"/>
  <c r="G54" i="116"/>
  <c r="H54" i="116"/>
  <c r="I54" i="116"/>
  <c r="J54" i="116"/>
  <c r="K54" i="116"/>
  <c r="L54" i="116"/>
  <c r="M54" i="116"/>
  <c r="N54" i="116"/>
  <c r="O54" i="116"/>
  <c r="P54" i="116"/>
  <c r="Q54" i="116"/>
  <c r="R54" i="116"/>
  <c r="S54" i="116"/>
  <c r="T54" i="116"/>
  <c r="U54" i="116"/>
  <c r="V54" i="116"/>
  <c r="W54" i="116"/>
  <c r="X54" i="116"/>
  <c r="Y54" i="116"/>
  <c r="Z54" i="116"/>
  <c r="AA54" i="116"/>
  <c r="AB54" i="116"/>
  <c r="AC54" i="116"/>
  <c r="AD54" i="116"/>
  <c r="AE54" i="116"/>
  <c r="AF54" i="116"/>
  <c r="AG54" i="116"/>
  <c r="AH54" i="116"/>
  <c r="AI54" i="116"/>
  <c r="AJ54" i="116"/>
  <c r="AK54" i="116"/>
  <c r="AL54" i="116"/>
  <c r="D55" i="116"/>
  <c r="E55" i="116"/>
  <c r="F55" i="116"/>
  <c r="G55" i="116"/>
  <c r="H55" i="116"/>
  <c r="I55" i="116"/>
  <c r="J55" i="116"/>
  <c r="K55" i="116"/>
  <c r="L55" i="116"/>
  <c r="M55" i="116"/>
  <c r="N55" i="116"/>
  <c r="O55" i="116"/>
  <c r="P55" i="116"/>
  <c r="Q55" i="116"/>
  <c r="R55" i="116"/>
  <c r="S55" i="116"/>
  <c r="T55" i="116"/>
  <c r="U55" i="116"/>
  <c r="V55" i="116"/>
  <c r="W55" i="116"/>
  <c r="X55" i="116"/>
  <c r="Y55" i="116"/>
  <c r="Z55" i="116"/>
  <c r="AA55" i="116"/>
  <c r="AB55" i="116"/>
  <c r="AC55" i="116"/>
  <c r="AD55" i="116"/>
  <c r="AE55" i="116"/>
  <c r="AF55" i="116"/>
  <c r="AG55" i="116"/>
  <c r="AH55" i="116"/>
  <c r="AI55" i="116"/>
  <c r="AJ55" i="116"/>
  <c r="AK55" i="116"/>
  <c r="AL55" i="116"/>
  <c r="D56" i="116"/>
  <c r="E56" i="116"/>
  <c r="F56" i="116"/>
  <c r="G56" i="116"/>
  <c r="H56" i="116"/>
  <c r="I56" i="116"/>
  <c r="J56" i="116"/>
  <c r="K56" i="116"/>
  <c r="L56" i="116"/>
  <c r="M56" i="116"/>
  <c r="N56" i="116"/>
  <c r="O56" i="116"/>
  <c r="P56" i="116"/>
  <c r="Q56" i="116"/>
  <c r="R56" i="116"/>
  <c r="S56" i="116"/>
  <c r="T56" i="116"/>
  <c r="U56" i="116"/>
  <c r="V56" i="116"/>
  <c r="W56" i="116"/>
  <c r="X56" i="116"/>
  <c r="Y56" i="116"/>
  <c r="Z56" i="116"/>
  <c r="AA56" i="116"/>
  <c r="AB56" i="116"/>
  <c r="AC56" i="116"/>
  <c r="AD56" i="116"/>
  <c r="AE56" i="116"/>
  <c r="AF56" i="116"/>
  <c r="AG56" i="116"/>
  <c r="AH56" i="116"/>
  <c r="AI56" i="116"/>
  <c r="AJ56" i="116"/>
  <c r="AK56" i="116"/>
  <c r="AL56" i="116"/>
  <c r="D57" i="116"/>
  <c r="E57" i="116"/>
  <c r="F57" i="116"/>
  <c r="G57" i="116"/>
  <c r="H57" i="116"/>
  <c r="I57" i="116"/>
  <c r="J57" i="116"/>
  <c r="K57" i="116"/>
  <c r="L57" i="116"/>
  <c r="M57" i="116"/>
  <c r="N57" i="116"/>
  <c r="O57" i="116"/>
  <c r="P57" i="116"/>
  <c r="Q57" i="116"/>
  <c r="R57" i="116"/>
  <c r="S57" i="116"/>
  <c r="T57" i="116"/>
  <c r="U57" i="116"/>
  <c r="V57" i="116"/>
  <c r="W57" i="116"/>
  <c r="X57" i="116"/>
  <c r="Y57" i="116"/>
  <c r="Z57" i="116"/>
  <c r="AA57" i="116"/>
  <c r="AB57" i="116"/>
  <c r="AC57" i="116"/>
  <c r="AD57" i="116"/>
  <c r="AE57" i="116"/>
  <c r="AF57" i="116"/>
  <c r="AG57" i="116"/>
  <c r="AH57" i="116"/>
  <c r="AI57" i="116"/>
  <c r="AJ57" i="116"/>
  <c r="AK57" i="116"/>
  <c r="AL57" i="116"/>
  <c r="D58" i="116"/>
  <c r="E58" i="116"/>
  <c r="F58" i="116"/>
  <c r="G58" i="116"/>
  <c r="H58" i="116"/>
  <c r="I58" i="116"/>
  <c r="J58" i="116"/>
  <c r="K58" i="116"/>
  <c r="L58" i="116"/>
  <c r="M58" i="116"/>
  <c r="N58" i="116"/>
  <c r="O58" i="116"/>
  <c r="P58" i="116"/>
  <c r="Q58" i="116"/>
  <c r="R58" i="116"/>
  <c r="S58" i="116"/>
  <c r="T58" i="116"/>
  <c r="U58" i="116"/>
  <c r="V58" i="116"/>
  <c r="W58" i="116"/>
  <c r="X58" i="116"/>
  <c r="Y58" i="116"/>
  <c r="Z58" i="116"/>
  <c r="AA58" i="116"/>
  <c r="AB58" i="116"/>
  <c r="AC58" i="116"/>
  <c r="AD58" i="116"/>
  <c r="AE58" i="116"/>
  <c r="AF58" i="116"/>
  <c r="AG58" i="116"/>
  <c r="AH58" i="116"/>
  <c r="AI58" i="116"/>
  <c r="AJ58" i="116"/>
  <c r="AK58" i="116"/>
  <c r="AL58" i="116"/>
  <c r="D59" i="116"/>
  <c r="E59" i="116"/>
  <c r="F59" i="116"/>
  <c r="G59" i="116"/>
  <c r="H59" i="116"/>
  <c r="I59" i="116"/>
  <c r="J59" i="116"/>
  <c r="K59" i="116"/>
  <c r="L59" i="116"/>
  <c r="M59" i="116"/>
  <c r="N59" i="116"/>
  <c r="O59" i="116"/>
  <c r="P59" i="116"/>
  <c r="Q59" i="116"/>
  <c r="R59" i="116"/>
  <c r="S59" i="116"/>
  <c r="T59" i="116"/>
  <c r="U59" i="116"/>
  <c r="V59" i="116"/>
  <c r="W59" i="116"/>
  <c r="X59" i="116"/>
  <c r="Y59" i="116"/>
  <c r="Z59" i="116"/>
  <c r="AA59" i="116"/>
  <c r="AB59" i="116"/>
  <c r="AC59" i="116"/>
  <c r="AD59" i="116"/>
  <c r="AE59" i="116"/>
  <c r="AF59" i="116"/>
  <c r="AG59" i="116"/>
  <c r="AH59" i="116"/>
  <c r="AI59" i="116"/>
  <c r="AJ59" i="116"/>
  <c r="AK59" i="116"/>
  <c r="AL59" i="116"/>
  <c r="D60" i="116"/>
  <c r="E60" i="116"/>
  <c r="F60" i="116"/>
  <c r="G60" i="116"/>
  <c r="H60" i="116"/>
  <c r="I60" i="116"/>
  <c r="J60" i="116"/>
  <c r="K60" i="116"/>
  <c r="L60" i="116"/>
  <c r="M60" i="116"/>
  <c r="N60" i="116"/>
  <c r="O60" i="116"/>
  <c r="P60" i="116"/>
  <c r="Q60" i="116"/>
  <c r="R60" i="116"/>
  <c r="S60" i="116"/>
  <c r="T60" i="116"/>
  <c r="U60" i="116"/>
  <c r="V60" i="116"/>
  <c r="W60" i="116"/>
  <c r="X60" i="116"/>
  <c r="Y60" i="116"/>
  <c r="Z60" i="116"/>
  <c r="AA60" i="116"/>
  <c r="AB60" i="116"/>
  <c r="AC60" i="116"/>
  <c r="AD60" i="116"/>
  <c r="AE60" i="116"/>
  <c r="AF60" i="116"/>
  <c r="AG60" i="116"/>
  <c r="AH60" i="116"/>
  <c r="AI60" i="116"/>
  <c r="AJ60" i="116"/>
  <c r="AK60" i="116"/>
  <c r="AL60" i="116"/>
  <c r="D61" i="116"/>
  <c r="E61" i="116"/>
  <c r="F61" i="116"/>
  <c r="G61" i="116"/>
  <c r="H61" i="116"/>
  <c r="I61" i="116"/>
  <c r="J61" i="116"/>
  <c r="K61" i="116"/>
  <c r="L61" i="116"/>
  <c r="M61" i="116"/>
  <c r="N61" i="116"/>
  <c r="O61" i="116"/>
  <c r="P61" i="116"/>
  <c r="Q61" i="116"/>
  <c r="R61" i="116"/>
  <c r="S61" i="116"/>
  <c r="T61" i="116"/>
  <c r="U61" i="116"/>
  <c r="V61" i="116"/>
  <c r="W61" i="116"/>
  <c r="X61" i="116"/>
  <c r="Y61" i="116"/>
  <c r="Z61" i="116"/>
  <c r="AA61" i="116"/>
  <c r="AB61" i="116"/>
  <c r="AC61" i="116"/>
  <c r="AD61" i="116"/>
  <c r="AE61" i="116"/>
  <c r="AF61" i="116"/>
  <c r="AG61" i="116"/>
  <c r="AH61" i="116"/>
  <c r="AI61" i="116"/>
  <c r="AJ61" i="116"/>
  <c r="AK61" i="116"/>
  <c r="AL61" i="116"/>
  <c r="D62" i="116"/>
  <c r="E62" i="116"/>
  <c r="F62" i="116"/>
  <c r="G62" i="116"/>
  <c r="H62" i="116"/>
  <c r="I62" i="116"/>
  <c r="J62" i="116"/>
  <c r="K62" i="116"/>
  <c r="L62" i="116"/>
  <c r="M62" i="116"/>
  <c r="N62" i="116"/>
  <c r="O62" i="116"/>
  <c r="P62" i="116"/>
  <c r="Q62" i="116"/>
  <c r="R62" i="116"/>
  <c r="S62" i="116"/>
  <c r="T62" i="116"/>
  <c r="U62" i="116"/>
  <c r="V62" i="116"/>
  <c r="W62" i="116"/>
  <c r="X62" i="116"/>
  <c r="Y62" i="116"/>
  <c r="Z62" i="116"/>
  <c r="AA62" i="116"/>
  <c r="AB62" i="116"/>
  <c r="AC62" i="116"/>
  <c r="AD62" i="116"/>
  <c r="AE62" i="116"/>
  <c r="AF62" i="116"/>
  <c r="AG62" i="116"/>
  <c r="AH62" i="116"/>
  <c r="AI62" i="116"/>
  <c r="AJ62" i="116"/>
  <c r="AK62" i="116"/>
  <c r="AL62" i="116"/>
  <c r="D63" i="116"/>
  <c r="E63" i="116"/>
  <c r="F63" i="116"/>
  <c r="G63" i="116"/>
  <c r="H63" i="116"/>
  <c r="I63" i="116"/>
  <c r="J63" i="116"/>
  <c r="K63" i="116"/>
  <c r="L63" i="116"/>
  <c r="M63" i="116"/>
  <c r="N63" i="116"/>
  <c r="O63" i="116"/>
  <c r="P63" i="116"/>
  <c r="Q63" i="116"/>
  <c r="R63" i="116"/>
  <c r="S63" i="116"/>
  <c r="T63" i="116"/>
  <c r="U63" i="116"/>
  <c r="V63" i="116"/>
  <c r="W63" i="116"/>
  <c r="X63" i="116"/>
  <c r="Y63" i="116"/>
  <c r="Z63" i="116"/>
  <c r="AA63" i="116"/>
  <c r="AB63" i="116"/>
  <c r="AC63" i="116"/>
  <c r="AD63" i="116"/>
  <c r="AE63" i="116"/>
  <c r="AF63" i="116"/>
  <c r="AG63" i="116"/>
  <c r="AH63" i="116"/>
  <c r="AI63" i="116"/>
  <c r="AJ63" i="116"/>
  <c r="AK63" i="116"/>
  <c r="AL63" i="116"/>
  <c r="D64" i="116"/>
  <c r="E64" i="116"/>
  <c r="F64" i="116"/>
  <c r="G64" i="116"/>
  <c r="H64" i="116"/>
  <c r="I64" i="116"/>
  <c r="J64" i="116"/>
  <c r="K64" i="116"/>
  <c r="L64" i="116"/>
  <c r="M64" i="116"/>
  <c r="N64" i="116"/>
  <c r="O64" i="116"/>
  <c r="P64" i="116"/>
  <c r="Q64" i="116"/>
  <c r="R64" i="116"/>
  <c r="S64" i="116"/>
  <c r="T64" i="116"/>
  <c r="U64" i="116"/>
  <c r="V64" i="116"/>
  <c r="W64" i="116"/>
  <c r="X64" i="116"/>
  <c r="Y64" i="116"/>
  <c r="Z64" i="116"/>
  <c r="AA64" i="116"/>
  <c r="AB64" i="116"/>
  <c r="AC64" i="116"/>
  <c r="AD64" i="116"/>
  <c r="AE64" i="116"/>
  <c r="AF64" i="116"/>
  <c r="AG64" i="116"/>
  <c r="AH64" i="116"/>
  <c r="AI64" i="116"/>
  <c r="AJ64" i="116"/>
  <c r="AK64" i="116"/>
  <c r="AL64" i="116"/>
  <c r="D65" i="116"/>
  <c r="E65" i="116"/>
  <c r="F65" i="116"/>
  <c r="G65" i="116"/>
  <c r="H65" i="116"/>
  <c r="I65" i="116"/>
  <c r="J65" i="116"/>
  <c r="K65" i="116"/>
  <c r="L65" i="116"/>
  <c r="M65" i="116"/>
  <c r="N65" i="116"/>
  <c r="O65" i="116"/>
  <c r="P65" i="116"/>
  <c r="Q65" i="116"/>
  <c r="R65" i="116"/>
  <c r="S65" i="116"/>
  <c r="T65" i="116"/>
  <c r="U65" i="116"/>
  <c r="V65" i="116"/>
  <c r="W65" i="116"/>
  <c r="X65" i="116"/>
  <c r="Y65" i="116"/>
  <c r="Z65" i="116"/>
  <c r="AA65" i="116"/>
  <c r="AB65" i="116"/>
  <c r="AC65" i="116"/>
  <c r="AD65" i="116"/>
  <c r="AE65" i="116"/>
  <c r="AF65" i="116"/>
  <c r="AG65" i="116"/>
  <c r="AH65" i="116"/>
  <c r="AI65" i="116"/>
  <c r="AJ65" i="116"/>
  <c r="AK65" i="116"/>
  <c r="AL65" i="116"/>
  <c r="D66" i="116"/>
  <c r="E66" i="116"/>
  <c r="F66" i="116"/>
  <c r="G66" i="116"/>
  <c r="H66" i="116"/>
  <c r="I66" i="116"/>
  <c r="J66" i="116"/>
  <c r="K66" i="116"/>
  <c r="L66" i="116"/>
  <c r="M66" i="116"/>
  <c r="N66" i="116"/>
  <c r="O66" i="116"/>
  <c r="P66" i="116"/>
  <c r="Q66" i="116"/>
  <c r="R66" i="116"/>
  <c r="S66" i="116"/>
  <c r="T66" i="116"/>
  <c r="U66" i="116"/>
  <c r="V66" i="116"/>
  <c r="W66" i="116"/>
  <c r="X66" i="116"/>
  <c r="Y66" i="116"/>
  <c r="Z66" i="116"/>
  <c r="AA66" i="116"/>
  <c r="AB66" i="116"/>
  <c r="AC66" i="116"/>
  <c r="AD66" i="116"/>
  <c r="AE66" i="116"/>
  <c r="AF66" i="116"/>
  <c r="AG66" i="116"/>
  <c r="AH66" i="116"/>
  <c r="AI66" i="116"/>
  <c r="AJ66" i="116"/>
  <c r="AK66" i="116"/>
  <c r="AL66" i="116"/>
  <c r="D67" i="116"/>
  <c r="E67" i="116"/>
  <c r="F67" i="116"/>
  <c r="G67" i="116"/>
  <c r="H67" i="116"/>
  <c r="I67" i="116"/>
  <c r="J67" i="116"/>
  <c r="K67" i="116"/>
  <c r="L67" i="116"/>
  <c r="M67" i="116"/>
  <c r="N67" i="116"/>
  <c r="O67" i="116"/>
  <c r="P67" i="116"/>
  <c r="Q67" i="116"/>
  <c r="R67" i="116"/>
  <c r="S67" i="116"/>
  <c r="T67" i="116"/>
  <c r="U67" i="116"/>
  <c r="V67" i="116"/>
  <c r="W67" i="116"/>
  <c r="X67" i="116"/>
  <c r="Y67" i="116"/>
  <c r="Z67" i="116"/>
  <c r="AA67" i="116"/>
  <c r="AB67" i="116"/>
  <c r="AC67" i="116"/>
  <c r="AD67" i="116"/>
  <c r="AE67" i="116"/>
  <c r="AF67" i="116"/>
  <c r="AG67" i="116"/>
  <c r="AH67" i="116"/>
  <c r="AI67" i="116"/>
  <c r="AJ67" i="116"/>
  <c r="AK67" i="116"/>
  <c r="AL67" i="116"/>
  <c r="D68" i="116"/>
  <c r="E68" i="116"/>
  <c r="F68" i="116"/>
  <c r="G68" i="116"/>
  <c r="H68" i="116"/>
  <c r="I68" i="116"/>
  <c r="J68" i="116"/>
  <c r="K68" i="116"/>
  <c r="L68" i="116"/>
  <c r="M68" i="116"/>
  <c r="N68" i="116"/>
  <c r="O68" i="116"/>
  <c r="P68" i="116"/>
  <c r="Q68" i="116"/>
  <c r="R68" i="116"/>
  <c r="S68" i="116"/>
  <c r="T68" i="116"/>
  <c r="U68" i="116"/>
  <c r="V68" i="116"/>
  <c r="W68" i="116"/>
  <c r="X68" i="116"/>
  <c r="Y68" i="116"/>
  <c r="Z68" i="116"/>
  <c r="AA68" i="116"/>
  <c r="AB68" i="116"/>
  <c r="AC68" i="116"/>
  <c r="AD68" i="116"/>
  <c r="AE68" i="116"/>
  <c r="AF68" i="116"/>
  <c r="AG68" i="116"/>
  <c r="AH68" i="116"/>
  <c r="AI68" i="116"/>
  <c r="AJ68" i="116"/>
  <c r="AK68" i="116"/>
  <c r="AL68" i="116"/>
  <c r="D69" i="116"/>
  <c r="E69" i="116"/>
  <c r="F69" i="116"/>
  <c r="G69" i="116"/>
  <c r="H69" i="116"/>
  <c r="I69" i="116"/>
  <c r="J69" i="116"/>
  <c r="K69" i="116"/>
  <c r="L69" i="116"/>
  <c r="M69" i="116"/>
  <c r="N69" i="116"/>
  <c r="O69" i="116"/>
  <c r="P69" i="116"/>
  <c r="Q69" i="116"/>
  <c r="R69" i="116"/>
  <c r="S69" i="116"/>
  <c r="T69" i="116"/>
  <c r="U69" i="116"/>
  <c r="V69" i="116"/>
  <c r="W69" i="116"/>
  <c r="X69" i="116"/>
  <c r="Y69" i="116"/>
  <c r="Z69" i="116"/>
  <c r="AA69" i="116"/>
  <c r="AB69" i="116"/>
  <c r="AC69" i="116"/>
  <c r="AD69" i="116"/>
  <c r="AE69" i="116"/>
  <c r="AF69" i="116"/>
  <c r="AG69" i="116"/>
  <c r="AH69" i="116"/>
  <c r="AI69" i="116"/>
  <c r="AJ69" i="116"/>
  <c r="AK69" i="116"/>
  <c r="AL69" i="116"/>
  <c r="D70" i="116"/>
  <c r="E70" i="116"/>
  <c r="F70" i="116"/>
  <c r="G70" i="116"/>
  <c r="H70" i="116"/>
  <c r="I70" i="116"/>
  <c r="J70" i="116"/>
  <c r="K70" i="116"/>
  <c r="L70" i="116"/>
  <c r="M70" i="116"/>
  <c r="N70" i="116"/>
  <c r="O70" i="116"/>
  <c r="P70" i="116"/>
  <c r="Q70" i="116"/>
  <c r="R70" i="116"/>
  <c r="S70" i="116"/>
  <c r="T70" i="116"/>
  <c r="U70" i="116"/>
  <c r="V70" i="116"/>
  <c r="W70" i="116"/>
  <c r="X70" i="116"/>
  <c r="Y70" i="116"/>
  <c r="Z70" i="116"/>
  <c r="AA70" i="116"/>
  <c r="AB70" i="116"/>
  <c r="AC70" i="116"/>
  <c r="AD70" i="116"/>
  <c r="AE70" i="116"/>
  <c r="AF70" i="116"/>
  <c r="AG70" i="116"/>
  <c r="AH70" i="116"/>
  <c r="AI70" i="116"/>
  <c r="AJ70" i="116"/>
  <c r="AK70" i="116"/>
  <c r="AL70" i="116"/>
  <c r="D71" i="116"/>
  <c r="E71" i="116"/>
  <c r="F71" i="116"/>
  <c r="G71" i="116"/>
  <c r="H71" i="116"/>
  <c r="I71" i="116"/>
  <c r="J71" i="116"/>
  <c r="K71" i="116"/>
  <c r="L71" i="116"/>
  <c r="M71" i="116"/>
  <c r="N71" i="116"/>
  <c r="O71" i="116"/>
  <c r="P71" i="116"/>
  <c r="Q71" i="116"/>
  <c r="R71" i="116"/>
  <c r="S71" i="116"/>
  <c r="T71" i="116"/>
  <c r="U71" i="116"/>
  <c r="V71" i="116"/>
  <c r="W71" i="116"/>
  <c r="X71" i="116"/>
  <c r="Y71" i="116"/>
  <c r="Z71" i="116"/>
  <c r="AA71" i="116"/>
  <c r="AB71" i="116"/>
  <c r="AC71" i="116"/>
  <c r="AD71" i="116"/>
  <c r="AE71" i="116"/>
  <c r="AF71" i="116"/>
  <c r="AG71" i="116"/>
  <c r="AH71" i="116"/>
  <c r="AI71" i="116"/>
  <c r="AJ71" i="116"/>
  <c r="AK71" i="116"/>
  <c r="AL71" i="116"/>
  <c r="D72" i="116"/>
  <c r="E72" i="116"/>
  <c r="F72" i="116"/>
  <c r="G72" i="116"/>
  <c r="H72" i="116"/>
  <c r="I72" i="116"/>
  <c r="J72" i="116"/>
  <c r="K72" i="116"/>
  <c r="L72" i="116"/>
  <c r="M72" i="116"/>
  <c r="N72" i="116"/>
  <c r="O72" i="116"/>
  <c r="P72" i="116"/>
  <c r="Q72" i="116"/>
  <c r="R72" i="116"/>
  <c r="S72" i="116"/>
  <c r="T72" i="116"/>
  <c r="U72" i="116"/>
  <c r="V72" i="116"/>
  <c r="W72" i="116"/>
  <c r="X72" i="116"/>
  <c r="Y72" i="116"/>
  <c r="Z72" i="116"/>
  <c r="AA72" i="116"/>
  <c r="AB72" i="116"/>
  <c r="AC72" i="116"/>
  <c r="AD72" i="116"/>
  <c r="AE72" i="116"/>
  <c r="AF72" i="116"/>
  <c r="AG72" i="116"/>
  <c r="AH72" i="116"/>
  <c r="AI72" i="116"/>
  <c r="AJ72" i="116"/>
  <c r="AK72" i="116"/>
  <c r="AL72" i="116"/>
  <c r="D73" i="116"/>
  <c r="E73" i="116"/>
  <c r="F73" i="116"/>
  <c r="G73" i="116"/>
  <c r="H73" i="116"/>
  <c r="I73" i="116"/>
  <c r="J73" i="116"/>
  <c r="K73" i="116"/>
  <c r="L73" i="116"/>
  <c r="M73" i="116"/>
  <c r="N73" i="116"/>
  <c r="O73" i="116"/>
  <c r="P73" i="116"/>
  <c r="Q73" i="116"/>
  <c r="R73" i="116"/>
  <c r="S73" i="116"/>
  <c r="T73" i="116"/>
  <c r="U73" i="116"/>
  <c r="V73" i="116"/>
  <c r="W73" i="116"/>
  <c r="X73" i="116"/>
  <c r="Y73" i="116"/>
  <c r="Z73" i="116"/>
  <c r="AA73" i="116"/>
  <c r="AB73" i="116"/>
  <c r="AC73" i="116"/>
  <c r="AD73" i="116"/>
  <c r="AE73" i="116"/>
  <c r="AF73" i="116"/>
  <c r="AG73" i="116"/>
  <c r="AH73" i="116"/>
  <c r="AI73" i="116"/>
  <c r="AJ73" i="116"/>
  <c r="AK73" i="116"/>
  <c r="AL73" i="116"/>
  <c r="D74" i="116"/>
  <c r="E74" i="116"/>
  <c r="F74" i="116"/>
  <c r="G74" i="116"/>
  <c r="H74" i="116"/>
  <c r="I74" i="116"/>
  <c r="J74" i="116"/>
  <c r="K74" i="116"/>
  <c r="L74" i="116"/>
  <c r="M74" i="116"/>
  <c r="N74" i="116"/>
  <c r="O74" i="116"/>
  <c r="P74" i="116"/>
  <c r="Q74" i="116"/>
  <c r="R74" i="116"/>
  <c r="S74" i="116"/>
  <c r="T74" i="116"/>
  <c r="U74" i="116"/>
  <c r="V74" i="116"/>
  <c r="W74" i="116"/>
  <c r="X74" i="116"/>
  <c r="Y74" i="116"/>
  <c r="Z74" i="116"/>
  <c r="AA74" i="116"/>
  <c r="AB74" i="116"/>
  <c r="AC74" i="116"/>
  <c r="AD74" i="116"/>
  <c r="AE74" i="116"/>
  <c r="AF74" i="116"/>
  <c r="AG74" i="116"/>
  <c r="AH74" i="116"/>
  <c r="AI74" i="116"/>
  <c r="AJ74" i="116"/>
  <c r="AK74" i="116"/>
  <c r="AL74" i="116"/>
  <c r="C4" i="116"/>
  <c r="C5" i="116"/>
  <c r="C6" i="116"/>
  <c r="C7" i="116"/>
  <c r="C8" i="116"/>
  <c r="C9" i="116"/>
  <c r="C10" i="116"/>
  <c r="C11" i="116"/>
  <c r="C12" i="116"/>
  <c r="C13" i="116"/>
  <c r="C14" i="116"/>
  <c r="C15" i="116"/>
  <c r="C16" i="116"/>
  <c r="C17" i="116"/>
  <c r="C18" i="116"/>
  <c r="C19" i="116"/>
  <c r="C20" i="116"/>
  <c r="C21" i="116"/>
  <c r="C22" i="116"/>
  <c r="C23" i="116"/>
  <c r="C24" i="116"/>
  <c r="C25" i="116"/>
  <c r="C26" i="116"/>
  <c r="C27" i="116"/>
  <c r="C28" i="116"/>
  <c r="C29" i="116"/>
  <c r="C30" i="116"/>
  <c r="C31" i="116"/>
  <c r="C32" i="116"/>
  <c r="C33" i="116"/>
  <c r="C34" i="116"/>
  <c r="C35" i="116"/>
  <c r="C36" i="116"/>
  <c r="C37" i="116"/>
  <c r="C38" i="116"/>
  <c r="C39" i="116"/>
  <c r="C40" i="116"/>
  <c r="C41" i="116"/>
  <c r="C42" i="116"/>
  <c r="C43" i="116"/>
  <c r="C44" i="116"/>
  <c r="C45" i="116"/>
  <c r="C46" i="116"/>
  <c r="C47" i="116"/>
  <c r="C48" i="116"/>
  <c r="C49" i="116"/>
  <c r="C50" i="116"/>
  <c r="C51" i="116"/>
  <c r="C52" i="116"/>
  <c r="C53" i="116"/>
  <c r="C54" i="116"/>
  <c r="C55" i="116"/>
  <c r="C56" i="116"/>
  <c r="C57" i="116"/>
  <c r="C58" i="116"/>
  <c r="C59" i="116"/>
  <c r="C60" i="116"/>
  <c r="C61" i="116"/>
  <c r="C62" i="116"/>
  <c r="C63" i="116"/>
  <c r="C64" i="116"/>
  <c r="C65" i="116"/>
  <c r="C66" i="116"/>
  <c r="C67" i="116"/>
  <c r="C68" i="116"/>
  <c r="C69" i="116"/>
  <c r="C70" i="116"/>
  <c r="C71" i="116"/>
  <c r="C72" i="116"/>
  <c r="C73" i="116"/>
  <c r="C74" i="116"/>
  <c r="C3" i="116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AL77" i="10"/>
  <c r="C76" i="10"/>
  <c r="C89" i="10"/>
  <c r="C71" i="10"/>
  <c r="D71" i="10"/>
  <c r="E71" i="10"/>
  <c r="F71" i="10"/>
  <c r="G71" i="10"/>
  <c r="H71" i="10"/>
  <c r="I71" i="10"/>
  <c r="J71" i="10"/>
  <c r="K71" i="10"/>
  <c r="L71" i="10"/>
  <c r="M71" i="10"/>
  <c r="N71" i="10"/>
  <c r="O71" i="10"/>
  <c r="P71" i="10"/>
  <c r="Q71" i="10"/>
  <c r="R71" i="10"/>
  <c r="S71" i="10"/>
  <c r="T71" i="10"/>
  <c r="U71" i="10"/>
  <c r="V71" i="10"/>
  <c r="W71" i="10"/>
  <c r="X71" i="10"/>
  <c r="Y71" i="10"/>
  <c r="Z71" i="10"/>
  <c r="AA71" i="10"/>
  <c r="AB71" i="10"/>
  <c r="AC71" i="10"/>
  <c r="AD71" i="10"/>
  <c r="AE71" i="10"/>
  <c r="AF71" i="10"/>
  <c r="AG71" i="10"/>
  <c r="AH71" i="10"/>
  <c r="AI71" i="10"/>
  <c r="AJ71" i="10"/>
  <c r="AK71" i="10"/>
  <c r="AL71" i="10"/>
  <c r="C72" i="10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AL72" i="10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AL73" i="10"/>
  <c r="C74" i="10"/>
  <c r="D74" i="10"/>
  <c r="E74" i="10"/>
  <c r="F74" i="10"/>
  <c r="G74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AG74" i="10"/>
  <c r="AH74" i="10"/>
  <c r="AI74" i="10"/>
  <c r="AJ74" i="10"/>
  <c r="AK74" i="10"/>
  <c r="AL74" i="10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AL75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AL76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AL78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AL79" i="10"/>
  <c r="C80" i="10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AL80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AL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AL82" i="10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AL83" i="10"/>
  <c r="C84" i="10"/>
  <c r="D84" i="10"/>
  <c r="E84" i="10"/>
  <c r="F84" i="10"/>
  <c r="G84" i="10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AL84" i="10"/>
  <c r="C85" i="10"/>
  <c r="D85" i="10"/>
  <c r="E85" i="10"/>
  <c r="F85" i="10"/>
  <c r="G85" i="10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AL85" i="10"/>
  <c r="C86" i="10"/>
  <c r="D86" i="10"/>
  <c r="E86" i="10"/>
  <c r="F86" i="10"/>
  <c r="G86" i="10"/>
  <c r="H86" i="10"/>
  <c r="I86" i="10"/>
  <c r="J86" i="10"/>
  <c r="K86" i="10"/>
  <c r="L86" i="10"/>
  <c r="M86" i="10"/>
  <c r="N86" i="10"/>
  <c r="O86" i="10"/>
  <c r="P86" i="10"/>
  <c r="Q86" i="10"/>
  <c r="R86" i="10"/>
  <c r="S86" i="10"/>
  <c r="T86" i="10"/>
  <c r="U86" i="10"/>
  <c r="V86" i="10"/>
  <c r="W86" i="10"/>
  <c r="X86" i="10"/>
  <c r="Y86" i="10"/>
  <c r="Z86" i="10"/>
  <c r="AA86" i="10"/>
  <c r="AB86" i="10"/>
  <c r="AC86" i="10"/>
  <c r="AD86" i="10"/>
  <c r="AE86" i="10"/>
  <c r="AF86" i="10"/>
  <c r="AG86" i="10"/>
  <c r="AH86" i="10"/>
  <c r="AI86" i="10"/>
  <c r="AJ86" i="10"/>
  <c r="AK86" i="10"/>
  <c r="AL86" i="10"/>
  <c r="C87" i="10"/>
  <c r="D87" i="10"/>
  <c r="E87" i="10"/>
  <c r="F87" i="10"/>
  <c r="G87" i="10"/>
  <c r="H87" i="10"/>
  <c r="I87" i="10"/>
  <c r="J87" i="10"/>
  <c r="K87" i="10"/>
  <c r="L87" i="10"/>
  <c r="M87" i="10"/>
  <c r="N87" i="10"/>
  <c r="O87" i="10"/>
  <c r="P87" i="10"/>
  <c r="Q87" i="10"/>
  <c r="R87" i="10"/>
  <c r="S87" i="10"/>
  <c r="T87" i="10"/>
  <c r="U87" i="10"/>
  <c r="V87" i="10"/>
  <c r="W87" i="10"/>
  <c r="X87" i="10"/>
  <c r="Y87" i="10"/>
  <c r="Z87" i="10"/>
  <c r="AA87" i="10"/>
  <c r="AB87" i="10"/>
  <c r="AC87" i="10"/>
  <c r="AD87" i="10"/>
  <c r="AE87" i="10"/>
  <c r="AF87" i="10"/>
  <c r="AG87" i="10"/>
  <c r="AH87" i="10"/>
  <c r="AI87" i="10"/>
  <c r="AJ87" i="10"/>
  <c r="AK87" i="10"/>
  <c r="AL87" i="10"/>
  <c r="C88" i="10"/>
  <c r="D88" i="10"/>
  <c r="E88" i="10"/>
  <c r="F88" i="10"/>
  <c r="G88" i="10"/>
  <c r="H88" i="10"/>
  <c r="I88" i="10"/>
  <c r="J88" i="10"/>
  <c r="K88" i="10"/>
  <c r="L88" i="10"/>
  <c r="M88" i="10"/>
  <c r="N88" i="10"/>
  <c r="O88" i="10"/>
  <c r="P88" i="10"/>
  <c r="Q88" i="10"/>
  <c r="R88" i="10"/>
  <c r="S88" i="10"/>
  <c r="T88" i="10"/>
  <c r="U88" i="10"/>
  <c r="V88" i="10"/>
  <c r="W88" i="10"/>
  <c r="X88" i="10"/>
  <c r="Y88" i="10"/>
  <c r="Z88" i="10"/>
  <c r="AA88" i="10"/>
  <c r="AB88" i="10"/>
  <c r="AC88" i="10"/>
  <c r="AD88" i="10"/>
  <c r="AE88" i="10"/>
  <c r="AF88" i="10"/>
  <c r="AG88" i="10"/>
  <c r="AH88" i="10"/>
  <c r="AI88" i="10"/>
  <c r="AJ88" i="10"/>
  <c r="AK88" i="10"/>
  <c r="AL88" i="10"/>
  <c r="D89" i="10"/>
  <c r="E89" i="10"/>
  <c r="F89" i="10"/>
  <c r="G89" i="10"/>
  <c r="H89" i="10"/>
  <c r="I89" i="10"/>
  <c r="J89" i="10"/>
  <c r="K89" i="10"/>
  <c r="L89" i="10"/>
  <c r="M89" i="10"/>
  <c r="N89" i="10"/>
  <c r="O89" i="10"/>
  <c r="P89" i="10"/>
  <c r="Q89" i="10"/>
  <c r="R89" i="10"/>
  <c r="S89" i="10"/>
  <c r="T89" i="10"/>
  <c r="U89" i="10"/>
  <c r="V89" i="10"/>
  <c r="W89" i="10"/>
  <c r="X89" i="10"/>
  <c r="Y89" i="10"/>
  <c r="Z89" i="10"/>
  <c r="AA89" i="10"/>
  <c r="AB89" i="10"/>
  <c r="AC89" i="10"/>
  <c r="AD89" i="10"/>
  <c r="AE89" i="10"/>
  <c r="AF89" i="10"/>
  <c r="AG89" i="10"/>
  <c r="AH89" i="10"/>
  <c r="AI89" i="10"/>
  <c r="AJ89" i="10"/>
  <c r="AK89" i="10"/>
  <c r="AL89" i="10"/>
  <c r="L155" i="112"/>
  <c r="M155" i="112"/>
  <c r="N155" i="112"/>
  <c r="O155" i="112"/>
  <c r="P155" i="112"/>
  <c r="Q155" i="112"/>
  <c r="R155" i="112"/>
  <c r="S155" i="112"/>
  <c r="T155" i="112"/>
  <c r="U155" i="112"/>
  <c r="V155" i="112"/>
  <c r="L156" i="112"/>
  <c r="M156" i="112"/>
  <c r="N156" i="112"/>
  <c r="O156" i="112"/>
  <c r="P156" i="112"/>
  <c r="Q156" i="112"/>
  <c r="R156" i="112"/>
  <c r="S156" i="112"/>
  <c r="T156" i="112"/>
  <c r="U156" i="112"/>
  <c r="V156" i="112"/>
  <c r="L158" i="112"/>
  <c r="M158" i="112"/>
  <c r="N158" i="112"/>
  <c r="O158" i="112"/>
  <c r="P158" i="112"/>
  <c r="Q158" i="112"/>
  <c r="R158" i="112"/>
  <c r="S158" i="112"/>
  <c r="T158" i="112"/>
  <c r="U158" i="112"/>
  <c r="V158" i="112"/>
  <c r="L159" i="112"/>
  <c r="M159" i="112"/>
  <c r="N159" i="112"/>
  <c r="O159" i="112"/>
  <c r="P159" i="112"/>
  <c r="Q159" i="112"/>
  <c r="R159" i="112"/>
  <c r="S159" i="112"/>
  <c r="T159" i="112"/>
  <c r="U159" i="112"/>
  <c r="V159" i="112"/>
  <c r="L164" i="112"/>
  <c r="M164" i="112"/>
  <c r="N164" i="112"/>
  <c r="O164" i="112"/>
  <c r="P164" i="112"/>
  <c r="Q164" i="112"/>
  <c r="R164" i="112"/>
  <c r="S164" i="112"/>
  <c r="T164" i="112"/>
  <c r="U164" i="112"/>
  <c r="V164" i="112"/>
  <c r="K159" i="112"/>
  <c r="K158" i="112"/>
  <c r="K156" i="112"/>
  <c r="K155" i="112"/>
  <c r="L82" i="112"/>
  <c r="M82" i="112"/>
  <c r="N82" i="112"/>
  <c r="O82" i="112"/>
  <c r="P82" i="112"/>
  <c r="Q82" i="112"/>
  <c r="R82" i="112"/>
  <c r="S82" i="112"/>
  <c r="T82" i="112"/>
  <c r="U82" i="112"/>
  <c r="V82" i="112"/>
  <c r="L85" i="112"/>
  <c r="M85" i="112"/>
  <c r="N85" i="112"/>
  <c r="O85" i="112"/>
  <c r="P85" i="112"/>
  <c r="Q85" i="112"/>
  <c r="R85" i="112"/>
  <c r="S85" i="112"/>
  <c r="T85" i="112"/>
  <c r="U85" i="112"/>
  <c r="V85" i="112"/>
  <c r="L86" i="112"/>
  <c r="M86" i="112"/>
  <c r="N86" i="112"/>
  <c r="O86" i="112"/>
  <c r="P86" i="112"/>
  <c r="Q86" i="112"/>
  <c r="R86" i="112"/>
  <c r="S86" i="112"/>
  <c r="T86" i="112"/>
  <c r="U86" i="112"/>
  <c r="V86" i="112"/>
  <c r="L87" i="112"/>
  <c r="M87" i="112"/>
  <c r="N87" i="112"/>
  <c r="O87" i="112"/>
  <c r="P87" i="112"/>
  <c r="Q87" i="112"/>
  <c r="R87" i="112"/>
  <c r="S87" i="112"/>
  <c r="T87" i="112"/>
  <c r="U87" i="112"/>
  <c r="V87" i="112"/>
  <c r="L88" i="112"/>
  <c r="M88" i="112"/>
  <c r="N88" i="112"/>
  <c r="O88" i="112"/>
  <c r="P88" i="112"/>
  <c r="Q88" i="112"/>
  <c r="R88" i="112"/>
  <c r="S88" i="112"/>
  <c r="T88" i="112"/>
  <c r="U88" i="112"/>
  <c r="V88" i="112"/>
  <c r="J20" i="112"/>
  <c r="N20" i="112" s="1"/>
  <c r="I20" i="112"/>
  <c r="I37" i="112" s="1"/>
  <c r="R80" i="112" s="1"/>
  <c r="H20" i="112"/>
  <c r="H37" i="112" s="1"/>
  <c r="Q80" i="112" s="1"/>
  <c r="G20" i="112"/>
  <c r="F20" i="112"/>
  <c r="E20" i="112"/>
  <c r="D20" i="112"/>
  <c r="C20" i="112"/>
  <c r="B20" i="112"/>
  <c r="N19" i="112"/>
  <c r="M19" i="112"/>
  <c r="L19" i="112"/>
  <c r="K19" i="112"/>
  <c r="C23" i="112"/>
  <c r="C30" i="112" s="1"/>
  <c r="C37" i="112" s="1"/>
  <c r="D23" i="112"/>
  <c r="D30" i="112" s="1"/>
  <c r="D38" i="112" s="1"/>
  <c r="E23" i="112"/>
  <c r="E30" i="112" s="1"/>
  <c r="F23" i="112"/>
  <c r="F30" i="112" s="1"/>
  <c r="G23" i="112"/>
  <c r="G30" i="112" s="1"/>
  <c r="H23" i="112"/>
  <c r="H30" i="112" s="1"/>
  <c r="I23" i="112"/>
  <c r="I30" i="112" s="1"/>
  <c r="J23" i="112"/>
  <c r="J30" i="112" s="1"/>
  <c r="K23" i="112"/>
  <c r="K30" i="112" s="1"/>
  <c r="L23" i="112"/>
  <c r="L30" i="112" s="1"/>
  <c r="M23" i="112"/>
  <c r="M30" i="112" s="1"/>
  <c r="N23" i="112"/>
  <c r="N30" i="112" s="1"/>
  <c r="C24" i="112"/>
  <c r="C31" i="112" s="1"/>
  <c r="D24" i="112"/>
  <c r="D31" i="112" s="1"/>
  <c r="E24" i="112"/>
  <c r="E31" i="112" s="1"/>
  <c r="F24" i="112"/>
  <c r="F31" i="112" s="1"/>
  <c r="G24" i="112"/>
  <c r="G31" i="112" s="1"/>
  <c r="H24" i="112"/>
  <c r="H31" i="112" s="1"/>
  <c r="I24" i="112"/>
  <c r="I31" i="112" s="1"/>
  <c r="J24" i="112"/>
  <c r="J31" i="112" s="1"/>
  <c r="K24" i="112"/>
  <c r="K31" i="112" s="1"/>
  <c r="L24" i="112"/>
  <c r="L31" i="112" s="1"/>
  <c r="M24" i="112"/>
  <c r="M31" i="112" s="1"/>
  <c r="N24" i="112"/>
  <c r="N31" i="112" s="1"/>
  <c r="C25" i="112"/>
  <c r="C32" i="112" s="1"/>
  <c r="D25" i="112"/>
  <c r="E25" i="112"/>
  <c r="F25" i="112"/>
  <c r="G25" i="112"/>
  <c r="H25" i="112"/>
  <c r="I25" i="112"/>
  <c r="I32" i="112" s="1"/>
  <c r="J25" i="112"/>
  <c r="K25" i="112"/>
  <c r="L25" i="112"/>
  <c r="M25" i="112"/>
  <c r="N25" i="112"/>
  <c r="N32" i="112" s="1"/>
  <c r="C26" i="112"/>
  <c r="C33" i="112" s="1"/>
  <c r="D26" i="112"/>
  <c r="D33" i="112" s="1"/>
  <c r="E26" i="112"/>
  <c r="E33" i="112" s="1"/>
  <c r="F26" i="112"/>
  <c r="F33" i="112" s="1"/>
  <c r="G26" i="112"/>
  <c r="G33" i="112" s="1"/>
  <c r="H26" i="112"/>
  <c r="H33" i="112" s="1"/>
  <c r="I26" i="112"/>
  <c r="I33" i="112" s="1"/>
  <c r="J26" i="112"/>
  <c r="J33" i="112" s="1"/>
  <c r="K26" i="112"/>
  <c r="K33" i="112" s="1"/>
  <c r="L26" i="112"/>
  <c r="L33" i="112" s="1"/>
  <c r="M26" i="112"/>
  <c r="M33" i="112" s="1"/>
  <c r="N26" i="112"/>
  <c r="N33" i="112" s="1"/>
  <c r="C27" i="112"/>
  <c r="C34" i="112" s="1"/>
  <c r="D27" i="112"/>
  <c r="D34" i="112" s="1"/>
  <c r="E27" i="112"/>
  <c r="E34" i="112" s="1"/>
  <c r="F27" i="112"/>
  <c r="F34" i="112" s="1"/>
  <c r="G27" i="112"/>
  <c r="G34" i="112" s="1"/>
  <c r="H27" i="112"/>
  <c r="H34" i="112" s="1"/>
  <c r="I27" i="112"/>
  <c r="I34" i="112" s="1"/>
  <c r="J27" i="112"/>
  <c r="J34" i="112" s="1"/>
  <c r="K27" i="112"/>
  <c r="K34" i="112" s="1"/>
  <c r="L27" i="112"/>
  <c r="L34" i="112" s="1"/>
  <c r="M27" i="112"/>
  <c r="M34" i="112" s="1"/>
  <c r="N27" i="112"/>
  <c r="N34" i="112" s="1"/>
  <c r="B27" i="112"/>
  <c r="B34" i="112" s="1"/>
  <c r="B26" i="112"/>
  <c r="B33" i="112" s="1"/>
  <c r="B25" i="112"/>
  <c r="B32" i="112" s="1"/>
  <c r="B24" i="112"/>
  <c r="B23" i="112"/>
  <c r="B30" i="112" s="1"/>
  <c r="B31" i="112"/>
  <c r="AL240" i="120" a="1"/>
  <c r="AL240" i="120" s="1"/>
  <c r="AK240" i="120" a="1"/>
  <c r="AK240" i="120" s="1"/>
  <c r="AJ240" i="120" a="1"/>
  <c r="AJ240" i="120" s="1"/>
  <c r="AI240" i="120" a="1"/>
  <c r="AI240" i="120" s="1"/>
  <c r="AH240" i="120" a="1"/>
  <c r="AH240" i="120" s="1"/>
  <c r="AG240" i="120"/>
  <c r="AG240" i="120" a="1"/>
  <c r="AF240" i="120" a="1"/>
  <c r="AF240" i="120" s="1"/>
  <c r="AE240" i="120" a="1"/>
  <c r="AE240" i="120" s="1"/>
  <c r="AD240" i="120"/>
  <c r="AD240" i="120" a="1"/>
  <c r="AC240" i="120" a="1"/>
  <c r="AC240" i="120" s="1"/>
  <c r="AB240" i="120" a="1"/>
  <c r="AB240" i="120" s="1"/>
  <c r="AA240" i="120" a="1"/>
  <c r="AA240" i="120" s="1"/>
  <c r="Z240" i="120" a="1"/>
  <c r="Z240" i="120" s="1"/>
  <c r="Y240" i="120" a="1"/>
  <c r="Y240" i="120" s="1"/>
  <c r="X240" i="120" a="1"/>
  <c r="X240" i="120" s="1"/>
  <c r="W240" i="120" a="1"/>
  <c r="W240" i="120" s="1"/>
  <c r="V240" i="120"/>
  <c r="V240" i="120" a="1"/>
  <c r="U240" i="120" a="1"/>
  <c r="U240" i="120" s="1"/>
  <c r="T240" i="120" a="1"/>
  <c r="T240" i="120" s="1"/>
  <c r="S240" i="120" a="1"/>
  <c r="S240" i="120" s="1"/>
  <c r="R240" i="120" a="1"/>
  <c r="R240" i="120" s="1"/>
  <c r="Q240" i="120" a="1"/>
  <c r="Q240" i="120" s="1"/>
  <c r="P240" i="120"/>
  <c r="P240" i="120" a="1"/>
  <c r="O240" i="120" a="1"/>
  <c r="O240" i="120" s="1"/>
  <c r="N240" i="120" a="1"/>
  <c r="N240" i="120" s="1"/>
  <c r="M240" i="120" a="1"/>
  <c r="M240" i="120" s="1"/>
  <c r="L240" i="120" a="1"/>
  <c r="L240" i="120" s="1"/>
  <c r="K240" i="120"/>
  <c r="K240" i="120" a="1"/>
  <c r="J240" i="120"/>
  <c r="J240" i="120" a="1"/>
  <c r="A237" i="120"/>
  <c r="B237" i="120" s="1"/>
  <c r="A238" i="120" s="1"/>
  <c r="B238" i="120" s="1"/>
  <c r="A239" i="120" s="1"/>
  <c r="B239" i="120" s="1"/>
  <c r="A240" i="120" s="1"/>
  <c r="B240" i="120" s="1"/>
  <c r="A241" i="120" s="1"/>
  <c r="B241" i="120" s="1"/>
  <c r="A242" i="120" s="1"/>
  <c r="B242" i="120" s="1"/>
  <c r="A243" i="120" s="1"/>
  <c r="B243" i="120" s="1"/>
  <c r="A244" i="120" s="1"/>
  <c r="B244" i="120" s="1"/>
  <c r="A245" i="120" s="1"/>
  <c r="B245" i="120" s="1"/>
  <c r="A246" i="120" s="1"/>
  <c r="B246" i="120" s="1"/>
  <c r="A247" i="120" s="1"/>
  <c r="B247" i="120" s="1"/>
  <c r="A248" i="120" s="1"/>
  <c r="B248" i="120" s="1"/>
  <c r="A249" i="120" s="1"/>
  <c r="B249" i="120" s="1"/>
  <c r="A250" i="120" s="1"/>
  <c r="B250" i="120" s="1"/>
  <c r="A251" i="120" s="1"/>
  <c r="B251" i="120" s="1"/>
  <c r="A252" i="120" s="1"/>
  <c r="B252" i="120" s="1"/>
  <c r="A253" i="120" s="1"/>
  <c r="B253" i="120" s="1"/>
  <c r="A254" i="120" s="1"/>
  <c r="B254" i="120" s="1"/>
  <c r="A255" i="120" s="1"/>
  <c r="B255" i="120" s="1"/>
  <c r="A256" i="120" s="1"/>
  <c r="B256" i="120" s="1"/>
  <c r="A257" i="120" s="1"/>
  <c r="B257" i="120" s="1"/>
  <c r="A258" i="120" s="1"/>
  <c r="B258" i="120" s="1"/>
  <c r="A259" i="120" s="1"/>
  <c r="B259" i="120" s="1"/>
  <c r="A260" i="120" s="1"/>
  <c r="B260" i="120" s="1"/>
  <c r="A261" i="120" s="1"/>
  <c r="B261" i="120" s="1"/>
  <c r="A262" i="120" s="1"/>
  <c r="B262" i="120" s="1"/>
  <c r="A263" i="120" s="1"/>
  <c r="B263" i="120" s="1"/>
  <c r="A264" i="120" s="1"/>
  <c r="B264" i="120" s="1"/>
  <c r="A265" i="120" s="1"/>
  <c r="B265" i="120" s="1"/>
  <c r="A266" i="120" s="1"/>
  <c r="B266" i="120" s="1"/>
  <c r="A267" i="120" s="1"/>
  <c r="B267" i="120" s="1"/>
  <c r="A268" i="120" s="1"/>
  <c r="B268" i="120" s="1"/>
  <c r="A269" i="120" s="1"/>
  <c r="B269" i="120" s="1"/>
  <c r="A270" i="120" s="1"/>
  <c r="B270" i="120" s="1"/>
  <c r="AL235" i="120" a="1"/>
  <c r="AL235" i="120" s="1"/>
  <c r="AK235" i="120" a="1"/>
  <c r="AK235" i="120" s="1"/>
  <c r="AJ235" i="120" a="1"/>
  <c r="AJ235" i="120" s="1"/>
  <c r="AI235" i="120" a="1"/>
  <c r="AI235" i="120" s="1"/>
  <c r="AH235" i="120" a="1"/>
  <c r="AH235" i="120" s="1"/>
  <c r="AG235" i="120" a="1"/>
  <c r="AG235" i="120" s="1"/>
  <c r="AF235" i="120" a="1"/>
  <c r="AF235" i="120" s="1"/>
  <c r="AE235" i="120" a="1"/>
  <c r="AE235" i="120" s="1"/>
  <c r="AD235" i="120"/>
  <c r="AD235" i="120" a="1"/>
  <c r="AC235" i="120" a="1"/>
  <c r="AC235" i="120" s="1"/>
  <c r="AB235" i="120" a="1"/>
  <c r="AB235" i="120" s="1"/>
  <c r="AA235" i="120" a="1"/>
  <c r="AA235" i="120" s="1"/>
  <c r="Z235" i="120" a="1"/>
  <c r="Z235" i="120" s="1"/>
  <c r="Y235" i="120" a="1"/>
  <c r="Y235" i="120" s="1"/>
  <c r="X235" i="120"/>
  <c r="X235" i="120" a="1"/>
  <c r="W235" i="120" a="1"/>
  <c r="W235" i="120" s="1"/>
  <c r="V235" i="120" a="1"/>
  <c r="V235" i="120" s="1"/>
  <c r="U235" i="120" a="1"/>
  <c r="U235" i="120" s="1"/>
  <c r="T235" i="120" a="1"/>
  <c r="T235" i="120" s="1"/>
  <c r="S235" i="120" a="1"/>
  <c r="S235" i="120" s="1"/>
  <c r="R235" i="120"/>
  <c r="R235" i="120" a="1"/>
  <c r="Q235" i="120" a="1"/>
  <c r="Q235" i="120" s="1"/>
  <c r="P235" i="120" a="1"/>
  <c r="P235" i="120" s="1"/>
  <c r="O235" i="120" a="1"/>
  <c r="O235" i="120" s="1"/>
  <c r="N235" i="120"/>
  <c r="N235" i="120" a="1"/>
  <c r="M235" i="120" a="1"/>
  <c r="M235" i="120" s="1"/>
  <c r="L235" i="120" a="1"/>
  <c r="L235" i="120" s="1"/>
  <c r="K235" i="120" a="1"/>
  <c r="K235" i="120" s="1"/>
  <c r="J235" i="120" a="1"/>
  <c r="J235" i="120" s="1"/>
  <c r="A235" i="120"/>
  <c r="B235" i="120" s="1"/>
  <c r="A236" i="120" s="1"/>
  <c r="B236" i="120" s="1"/>
  <c r="AL234" i="120" a="1"/>
  <c r="AL234" i="120" s="1"/>
  <c r="AK234" i="120"/>
  <c r="AK234" i="120" a="1"/>
  <c r="AJ234" i="120" a="1"/>
  <c r="AJ234" i="120" s="1"/>
  <c r="AI234" i="120" a="1"/>
  <c r="AI234" i="120" s="1"/>
  <c r="AH234" i="120" a="1"/>
  <c r="AH234" i="120" s="1"/>
  <c r="AG234" i="120" a="1"/>
  <c r="AG234" i="120" s="1"/>
  <c r="AF234" i="120" a="1"/>
  <c r="AF234" i="120" s="1"/>
  <c r="AE234" i="120" a="1"/>
  <c r="AE234" i="120" s="1"/>
  <c r="AD234" i="120" a="1"/>
  <c r="AD234" i="120" s="1"/>
  <c r="AC234" i="120" a="1"/>
  <c r="AC234" i="120" s="1"/>
  <c r="AB234" i="120"/>
  <c r="AB234" i="120" a="1"/>
  <c r="AA234" i="120" a="1"/>
  <c r="AA234" i="120" s="1"/>
  <c r="Z234" i="120" a="1"/>
  <c r="Z234" i="120" s="1"/>
  <c r="Y234" i="120" a="1"/>
  <c r="Y234" i="120" s="1"/>
  <c r="X234" i="120" a="1"/>
  <c r="X234" i="120" s="1"/>
  <c r="W234" i="120" a="1"/>
  <c r="W234" i="120" s="1"/>
  <c r="V234" i="120" a="1"/>
  <c r="V234" i="120" s="1"/>
  <c r="U234" i="120" a="1"/>
  <c r="U234" i="120" s="1"/>
  <c r="T234" i="120" a="1"/>
  <c r="T234" i="120" s="1"/>
  <c r="S234" i="120" a="1"/>
  <c r="S234" i="120" s="1"/>
  <c r="R234" i="120" a="1"/>
  <c r="R234" i="120" s="1"/>
  <c r="Q234" i="120" a="1"/>
  <c r="Q234" i="120" s="1"/>
  <c r="P234" i="120" a="1"/>
  <c r="P234" i="120" s="1"/>
  <c r="O234" i="120" a="1"/>
  <c r="O234" i="120" s="1"/>
  <c r="N234" i="120" a="1"/>
  <c r="N234" i="120" s="1"/>
  <c r="M234" i="120" a="1"/>
  <c r="M234" i="120" s="1"/>
  <c r="L234" i="120" a="1"/>
  <c r="L234" i="120" s="1"/>
  <c r="K234" i="120" a="1"/>
  <c r="K234" i="120" s="1"/>
  <c r="J234" i="120" a="1"/>
  <c r="J234" i="120" s="1"/>
  <c r="B234" i="120"/>
  <c r="AL232" i="120" a="1"/>
  <c r="AL232" i="120" s="1"/>
  <c r="AK232" i="120" a="1"/>
  <c r="AK232" i="120" s="1"/>
  <c r="AJ232" i="120" a="1"/>
  <c r="AJ232" i="120" s="1"/>
  <c r="AI232" i="120" a="1"/>
  <c r="AI232" i="120" s="1"/>
  <c r="AH232" i="120" a="1"/>
  <c r="AH232" i="120" s="1"/>
  <c r="AG232" i="120" a="1"/>
  <c r="AG232" i="120" s="1"/>
  <c r="AF232" i="120" a="1"/>
  <c r="AF232" i="120" s="1"/>
  <c r="AE232" i="120" a="1"/>
  <c r="AE232" i="120" s="1"/>
  <c r="AD232" i="120" a="1"/>
  <c r="AD232" i="120" s="1"/>
  <c r="AC232" i="120" a="1"/>
  <c r="AC232" i="120" s="1"/>
  <c r="AB232" i="120"/>
  <c r="AB232" i="120" a="1"/>
  <c r="AA232" i="120" a="1"/>
  <c r="AA232" i="120" s="1"/>
  <c r="Z232" i="120" a="1"/>
  <c r="Z232" i="120" s="1"/>
  <c r="Y232" i="120" a="1"/>
  <c r="Y232" i="120" s="1"/>
  <c r="X232" i="120" a="1"/>
  <c r="X232" i="120" s="1"/>
  <c r="W232" i="120" a="1"/>
  <c r="W232" i="120" s="1"/>
  <c r="V232" i="120" a="1"/>
  <c r="V232" i="120" s="1"/>
  <c r="U232" i="120" a="1"/>
  <c r="U232" i="120" s="1"/>
  <c r="T232" i="120" a="1"/>
  <c r="T232" i="120" s="1"/>
  <c r="S232" i="120" a="1"/>
  <c r="S232" i="120" s="1"/>
  <c r="R232" i="120" a="1"/>
  <c r="R232" i="120" s="1"/>
  <c r="Q232" i="120" a="1"/>
  <c r="Q232" i="120" s="1"/>
  <c r="P232" i="120" a="1"/>
  <c r="P232" i="120" s="1"/>
  <c r="O232" i="120"/>
  <c r="O232" i="120" a="1"/>
  <c r="N232" i="120" a="1"/>
  <c r="N232" i="120" s="1"/>
  <c r="M232" i="120" a="1"/>
  <c r="M232" i="120" s="1"/>
  <c r="L232" i="120" a="1"/>
  <c r="L232" i="120" s="1"/>
  <c r="K232" i="120"/>
  <c r="K232" i="120" a="1"/>
  <c r="J232" i="120" a="1"/>
  <c r="J232" i="120" s="1"/>
  <c r="A232" i="120"/>
  <c r="B232" i="120" s="1"/>
  <c r="A233" i="120" s="1"/>
  <c r="B233" i="120" s="1"/>
  <c r="A234" i="120" s="1"/>
  <c r="AL231" i="120" a="1"/>
  <c r="AL231" i="120" s="1"/>
  <c r="AK231" i="120" a="1"/>
  <c r="AK231" i="120" s="1"/>
  <c r="AJ231" i="120" a="1"/>
  <c r="AJ231" i="120" s="1"/>
  <c r="AI231" i="120" a="1"/>
  <c r="AI231" i="120" s="1"/>
  <c r="AH231" i="120"/>
  <c r="AH231" i="120" a="1"/>
  <c r="AG231" i="120" a="1"/>
  <c r="AG231" i="120" s="1"/>
  <c r="AF231" i="120" a="1"/>
  <c r="AF231" i="120" s="1"/>
  <c r="AE231" i="120" a="1"/>
  <c r="AE231" i="120" s="1"/>
  <c r="AD231" i="120" a="1"/>
  <c r="AD231" i="120" s="1"/>
  <c r="AC231" i="120" a="1"/>
  <c r="AC231" i="120" s="1"/>
  <c r="AB231" i="120" a="1"/>
  <c r="AB231" i="120" s="1"/>
  <c r="AA231" i="120" a="1"/>
  <c r="AA231" i="120" s="1"/>
  <c r="Z231" i="120" a="1"/>
  <c r="Z231" i="120" s="1"/>
  <c r="Y231" i="120" a="1"/>
  <c r="Y231" i="120" s="1"/>
  <c r="X231" i="120" a="1"/>
  <c r="X231" i="120" s="1"/>
  <c r="W231" i="120" a="1"/>
  <c r="W231" i="120" s="1"/>
  <c r="V231" i="120" a="1"/>
  <c r="V231" i="120" s="1"/>
  <c r="U231" i="120" a="1"/>
  <c r="U231" i="120" s="1"/>
  <c r="T231" i="120"/>
  <c r="T231" i="120" a="1"/>
  <c r="S231" i="120" a="1"/>
  <c r="S231" i="120" s="1"/>
  <c r="R231" i="120" a="1"/>
  <c r="R231" i="120" s="1"/>
  <c r="Q231" i="120" a="1"/>
  <c r="Q231" i="120" s="1"/>
  <c r="P231" i="120" a="1"/>
  <c r="P231" i="120" s="1"/>
  <c r="O231" i="120" a="1"/>
  <c r="O231" i="120" s="1"/>
  <c r="N231" i="120" a="1"/>
  <c r="N231" i="120" s="1"/>
  <c r="M231" i="120" a="1"/>
  <c r="M231" i="120" s="1"/>
  <c r="L231" i="120" a="1"/>
  <c r="L231" i="120" s="1"/>
  <c r="K231" i="120" a="1"/>
  <c r="K231" i="120" s="1"/>
  <c r="J231" i="120"/>
  <c r="J231" i="120" a="1"/>
  <c r="B231" i="120"/>
  <c r="A200" i="120"/>
  <c r="B200" i="120" s="1"/>
  <c r="A201" i="120" s="1"/>
  <c r="B201" i="120" s="1"/>
  <c r="A202" i="120" s="1"/>
  <c r="B202" i="120" s="1"/>
  <c r="A203" i="120" s="1"/>
  <c r="B203" i="120" s="1"/>
  <c r="A204" i="120" s="1"/>
  <c r="B204" i="120" s="1"/>
  <c r="A205" i="120" s="1"/>
  <c r="B205" i="120" s="1"/>
  <c r="A206" i="120" s="1"/>
  <c r="B206" i="120" s="1"/>
  <c r="A207" i="120" s="1"/>
  <c r="B207" i="120" s="1"/>
  <c r="A208" i="120" s="1"/>
  <c r="B208" i="120" s="1"/>
  <c r="A209" i="120" s="1"/>
  <c r="B209" i="120" s="1"/>
  <c r="A210" i="120" s="1"/>
  <c r="B210" i="120" s="1"/>
  <c r="A211" i="120" s="1"/>
  <c r="B211" i="120" s="1"/>
  <c r="A212" i="120" s="1"/>
  <c r="B212" i="120" s="1"/>
  <c r="A213" i="120" s="1"/>
  <c r="B213" i="120" s="1"/>
  <c r="A214" i="120" s="1"/>
  <c r="B214" i="120" s="1"/>
  <c r="A215" i="120" s="1"/>
  <c r="B215" i="120" s="1"/>
  <c r="A216" i="120" s="1"/>
  <c r="B216" i="120" s="1"/>
  <c r="A217" i="120" s="1"/>
  <c r="B217" i="120" s="1"/>
  <c r="A218" i="120" s="1"/>
  <c r="B218" i="120" s="1"/>
  <c r="A219" i="120" s="1"/>
  <c r="B219" i="120" s="1"/>
  <c r="A220" i="120" s="1"/>
  <c r="B220" i="120" s="1"/>
  <c r="A221" i="120" s="1"/>
  <c r="B221" i="120" s="1"/>
  <c r="A222" i="120" s="1"/>
  <c r="B222" i="120" s="1"/>
  <c r="A223" i="120" s="1"/>
  <c r="B223" i="120" s="1"/>
  <c r="A224" i="120" s="1"/>
  <c r="B224" i="120" s="1"/>
  <c r="A225" i="120" s="1"/>
  <c r="B225" i="120" s="1"/>
  <c r="A226" i="120" s="1"/>
  <c r="B226" i="120" s="1"/>
  <c r="A227" i="120" s="1"/>
  <c r="B227" i="120" s="1"/>
  <c r="A228" i="120" s="1"/>
  <c r="B228" i="120" s="1"/>
  <c r="A229" i="120" s="1"/>
  <c r="B229" i="120" s="1"/>
  <c r="A230" i="120" s="1"/>
  <c r="B230" i="120" s="1"/>
  <c r="B199" i="120"/>
  <c r="AL165" i="120" a="1"/>
  <c r="AL165" i="120" s="1"/>
  <c r="AK165" i="120" a="1"/>
  <c r="AK165" i="120" s="1"/>
  <c r="AJ165" i="120" a="1"/>
  <c r="AJ165" i="120" s="1"/>
  <c r="AI165" i="120" a="1"/>
  <c r="AI165" i="120" s="1"/>
  <c r="AH165" i="120" a="1"/>
  <c r="AH165" i="120" s="1"/>
  <c r="AG165" i="120" a="1"/>
  <c r="AG165" i="120" s="1"/>
  <c r="AF165" i="120" a="1"/>
  <c r="AF165" i="120" s="1"/>
  <c r="AE165" i="120" a="1"/>
  <c r="AE165" i="120" s="1"/>
  <c r="AD165" i="120" a="1"/>
  <c r="AD165" i="120" s="1"/>
  <c r="AC165" i="120" a="1"/>
  <c r="AC165" i="120" s="1"/>
  <c r="AB165" i="120" a="1"/>
  <c r="AB165" i="120" s="1"/>
  <c r="AA165" i="120" a="1"/>
  <c r="AA165" i="120" s="1"/>
  <c r="Z165" i="120"/>
  <c r="Z165" i="120" a="1"/>
  <c r="Y165" i="120" a="1"/>
  <c r="Y165" i="120" s="1"/>
  <c r="X165" i="120" a="1"/>
  <c r="X165" i="120" s="1"/>
  <c r="W165" i="120" a="1"/>
  <c r="W165" i="120" s="1"/>
  <c r="V165" i="120" a="1"/>
  <c r="V165" i="120" s="1"/>
  <c r="U165" i="120" a="1"/>
  <c r="U165" i="120" s="1"/>
  <c r="T165" i="120" a="1"/>
  <c r="T165" i="120" s="1"/>
  <c r="S165" i="120" a="1"/>
  <c r="S165" i="120" s="1"/>
  <c r="R165" i="120" a="1"/>
  <c r="R165" i="120" s="1"/>
  <c r="Q165" i="120" a="1"/>
  <c r="Q165" i="120" s="1"/>
  <c r="P165" i="120"/>
  <c r="P165" i="120" a="1"/>
  <c r="O165" i="120" a="1"/>
  <c r="O165" i="120" s="1"/>
  <c r="N165" i="120" a="1"/>
  <c r="N165" i="120" s="1"/>
  <c r="M165" i="120" a="1"/>
  <c r="M165" i="120" s="1"/>
  <c r="L165" i="120" a="1"/>
  <c r="L165" i="120" s="1"/>
  <c r="K165" i="120" a="1"/>
  <c r="K165" i="120" s="1"/>
  <c r="J165" i="120" a="1"/>
  <c r="J165" i="120" s="1"/>
  <c r="I165" i="120" a="1"/>
  <c r="I165" i="120" s="1"/>
  <c r="AL160" i="120" a="1"/>
  <c r="AL160" i="120" s="1"/>
  <c r="AK160" i="120"/>
  <c r="AK160" i="120" a="1"/>
  <c r="AJ160" i="120" a="1"/>
  <c r="AJ160" i="120" s="1"/>
  <c r="AI160" i="120"/>
  <c r="AI160" i="120" a="1"/>
  <c r="AH160" i="120" a="1"/>
  <c r="AH160" i="120" s="1"/>
  <c r="AG160" i="120"/>
  <c r="AG160" i="120" a="1"/>
  <c r="AF160" i="120" a="1"/>
  <c r="AF160" i="120" s="1"/>
  <c r="AE160" i="120" a="1"/>
  <c r="AE160" i="120" s="1"/>
  <c r="AD160" i="120"/>
  <c r="AD160" i="120" a="1"/>
  <c r="AC160" i="120" a="1"/>
  <c r="AC160" i="120" s="1"/>
  <c r="AB160" i="120" a="1"/>
  <c r="AB160" i="120" s="1"/>
  <c r="AA160" i="120"/>
  <c r="AA160" i="120" a="1"/>
  <c r="Z160" i="120"/>
  <c r="Z160" i="120" a="1"/>
  <c r="Y160" i="120" a="1"/>
  <c r="Y160" i="120" s="1"/>
  <c r="X160" i="120"/>
  <c r="X160" i="120" a="1"/>
  <c r="W160" i="120" a="1"/>
  <c r="W160" i="120" s="1"/>
  <c r="V160" i="120" a="1"/>
  <c r="V160" i="120" s="1"/>
  <c r="U160" i="120"/>
  <c r="U160" i="120" a="1"/>
  <c r="T160" i="120" a="1"/>
  <c r="T160" i="120" s="1"/>
  <c r="S160" i="120" a="1"/>
  <c r="S160" i="120" s="1"/>
  <c r="R160" i="120" a="1"/>
  <c r="R160" i="120" s="1"/>
  <c r="Q160" i="120" a="1"/>
  <c r="Q160" i="120" s="1"/>
  <c r="P160" i="120" a="1"/>
  <c r="P160" i="120" s="1"/>
  <c r="O160" i="120" a="1"/>
  <c r="O160" i="120" s="1"/>
  <c r="N160" i="120" a="1"/>
  <c r="N160" i="120" s="1"/>
  <c r="M160" i="120"/>
  <c r="M160" i="120" a="1"/>
  <c r="L160" i="120" a="1"/>
  <c r="L160" i="120" s="1"/>
  <c r="K160" i="120" a="1"/>
  <c r="K160" i="120" s="1"/>
  <c r="J160" i="120" a="1"/>
  <c r="J160" i="120" s="1"/>
  <c r="I160" i="120" a="1"/>
  <c r="I160" i="120" s="1"/>
  <c r="AL159" i="120"/>
  <c r="AL159" i="120" a="1"/>
  <c r="AK159" i="120" a="1"/>
  <c r="AK159" i="120" s="1"/>
  <c r="AJ159" i="120" a="1"/>
  <c r="AJ159" i="120" s="1"/>
  <c r="AI159" i="120" a="1"/>
  <c r="AI159" i="120" s="1"/>
  <c r="AH159" i="120"/>
  <c r="AH159" i="120" a="1"/>
  <c r="AG159" i="120"/>
  <c r="AG159" i="120" a="1"/>
  <c r="AF159" i="120"/>
  <c r="AF159" i="120" a="1"/>
  <c r="AE159" i="120" a="1"/>
  <c r="AE159" i="120" s="1"/>
  <c r="AD159" i="120" a="1"/>
  <c r="AD159" i="120" s="1"/>
  <c r="AC159" i="120" a="1"/>
  <c r="AC159" i="120" s="1"/>
  <c r="AB159" i="120" a="1"/>
  <c r="AB159" i="120" s="1"/>
  <c r="AA159" i="120"/>
  <c r="AA159" i="120" a="1"/>
  <c r="Z159" i="120" a="1"/>
  <c r="Z159" i="120" s="1"/>
  <c r="Y159" i="120" a="1"/>
  <c r="Y159" i="120" s="1"/>
  <c r="X159" i="120" a="1"/>
  <c r="X159" i="120" s="1"/>
  <c r="W159" i="120" a="1"/>
  <c r="W159" i="120" s="1"/>
  <c r="V159" i="120"/>
  <c r="V159" i="120" a="1"/>
  <c r="U159" i="120" a="1"/>
  <c r="U159" i="120" s="1"/>
  <c r="T159" i="120" a="1"/>
  <c r="T159" i="120" s="1"/>
  <c r="S159" i="120" a="1"/>
  <c r="S159" i="120" s="1"/>
  <c r="R159" i="120" a="1"/>
  <c r="R159" i="120" s="1"/>
  <c r="Q159" i="120" a="1"/>
  <c r="Q159" i="120" s="1"/>
  <c r="P159" i="120"/>
  <c r="P159" i="120" a="1"/>
  <c r="O159" i="120" a="1"/>
  <c r="O159" i="120" s="1"/>
  <c r="N159" i="120"/>
  <c r="N159" i="120" a="1"/>
  <c r="M159" i="120" a="1"/>
  <c r="M159" i="120" s="1"/>
  <c r="B158" i="120"/>
  <c r="A159" i="120" s="1"/>
  <c r="B159" i="120" s="1"/>
  <c r="A160" i="120" s="1"/>
  <c r="B160" i="120" s="1"/>
  <c r="A161" i="120" s="1"/>
  <c r="B161" i="120" s="1"/>
  <c r="A162" i="120" s="1"/>
  <c r="B162" i="120" s="1"/>
  <c r="A163" i="120" s="1"/>
  <c r="B163" i="120" s="1"/>
  <c r="A164" i="120" s="1"/>
  <c r="B164" i="120" s="1"/>
  <c r="A165" i="120" s="1"/>
  <c r="B165" i="120" s="1"/>
  <c r="A166" i="120" s="1"/>
  <c r="B166" i="120" s="1"/>
  <c r="A167" i="120" s="1"/>
  <c r="B167" i="120" s="1"/>
  <c r="A168" i="120" s="1"/>
  <c r="B168" i="120" s="1"/>
  <c r="A169" i="120" s="1"/>
  <c r="B169" i="120" s="1"/>
  <c r="A170" i="120" s="1"/>
  <c r="B170" i="120" s="1"/>
  <c r="A171" i="120" s="1"/>
  <c r="B171" i="120" s="1"/>
  <c r="A172" i="120" s="1"/>
  <c r="B172" i="120" s="1"/>
  <c r="A173" i="120" s="1"/>
  <c r="B173" i="120" s="1"/>
  <c r="A174" i="120" s="1"/>
  <c r="B174" i="120" s="1"/>
  <c r="A175" i="120" s="1"/>
  <c r="B175" i="120" s="1"/>
  <c r="A176" i="120" s="1"/>
  <c r="B176" i="120" s="1"/>
  <c r="A177" i="120" s="1"/>
  <c r="B177" i="120" s="1"/>
  <c r="A178" i="120" s="1"/>
  <c r="B178" i="120" s="1"/>
  <c r="A179" i="120" s="1"/>
  <c r="B179" i="120" s="1"/>
  <c r="A180" i="120" s="1"/>
  <c r="B180" i="120" s="1"/>
  <c r="A181" i="120" s="1"/>
  <c r="B181" i="120" s="1"/>
  <c r="A182" i="120" s="1"/>
  <c r="B182" i="120" s="1"/>
  <c r="A183" i="120" s="1"/>
  <c r="B183" i="120" s="1"/>
  <c r="A184" i="120" s="1"/>
  <c r="B184" i="120" s="1"/>
  <c r="A185" i="120" s="1"/>
  <c r="B185" i="120" s="1"/>
  <c r="A186" i="120" s="1"/>
  <c r="B186" i="120" s="1"/>
  <c r="A187" i="120" s="1"/>
  <c r="B187" i="120" s="1"/>
  <c r="A188" i="120" s="1"/>
  <c r="B188" i="120" s="1"/>
  <c r="A189" i="120" s="1"/>
  <c r="B189" i="120" s="1"/>
  <c r="A190" i="120" s="1"/>
  <c r="B190" i="120" s="1"/>
  <c r="A191" i="120" s="1"/>
  <c r="B191" i="120" s="1"/>
  <c r="A192" i="120" s="1"/>
  <c r="B192" i="120" s="1"/>
  <c r="A193" i="120" s="1"/>
  <c r="B193" i="120" s="1"/>
  <c r="A194" i="120" s="1"/>
  <c r="B194" i="120" s="1"/>
  <c r="A195" i="120" s="1"/>
  <c r="B195" i="120" s="1"/>
  <c r="AL157" i="120" a="1"/>
  <c r="AL157" i="120" s="1"/>
  <c r="AK157" i="120" a="1"/>
  <c r="AK157" i="120" s="1"/>
  <c r="AJ157" i="120" a="1"/>
  <c r="AJ157" i="120" s="1"/>
  <c r="AI157" i="120" a="1"/>
  <c r="AI157" i="120" s="1"/>
  <c r="AH157" i="120" a="1"/>
  <c r="AH157" i="120" s="1"/>
  <c r="AG157" i="120"/>
  <c r="AG157" i="120" a="1"/>
  <c r="AF157" i="120" a="1"/>
  <c r="AF157" i="120" s="1"/>
  <c r="AE157" i="120" a="1"/>
  <c r="AE157" i="120" s="1"/>
  <c r="AD157" i="120"/>
  <c r="AD157" i="120" a="1"/>
  <c r="AC157" i="120" a="1"/>
  <c r="AC157" i="120" s="1"/>
  <c r="AB157" i="120" a="1"/>
  <c r="AB157" i="120" s="1"/>
  <c r="AA157" i="120" a="1"/>
  <c r="AA157" i="120" s="1"/>
  <c r="Z157" i="120"/>
  <c r="Z157" i="120" a="1"/>
  <c r="Y157" i="120" a="1"/>
  <c r="Y157" i="120" s="1"/>
  <c r="X157" i="120"/>
  <c r="X157" i="120" a="1"/>
  <c r="W157" i="120" a="1"/>
  <c r="W157" i="120" s="1"/>
  <c r="V157" i="120"/>
  <c r="V157" i="120" a="1"/>
  <c r="U157" i="120" a="1"/>
  <c r="U157" i="120" s="1"/>
  <c r="T157" i="120" a="1"/>
  <c r="T157" i="120" s="1"/>
  <c r="S157" i="120" a="1"/>
  <c r="S157" i="120" s="1"/>
  <c r="R157" i="120" a="1"/>
  <c r="R157" i="120" s="1"/>
  <c r="Q157" i="120" a="1"/>
  <c r="Q157" i="120" s="1"/>
  <c r="P157" i="120"/>
  <c r="P157" i="120" a="1"/>
  <c r="O157" i="120" a="1"/>
  <c r="O157" i="120" s="1"/>
  <c r="N157" i="120" a="1"/>
  <c r="N157" i="120" s="1"/>
  <c r="M157" i="120" a="1"/>
  <c r="M157" i="120" s="1"/>
  <c r="L157" i="120" a="1"/>
  <c r="L157" i="120" s="1"/>
  <c r="K157" i="120"/>
  <c r="K157" i="120" a="1"/>
  <c r="J157" i="120" a="1"/>
  <c r="J157" i="120" s="1"/>
  <c r="I157" i="120"/>
  <c r="I157" i="120" a="1"/>
  <c r="AL156" i="120" a="1"/>
  <c r="AL156" i="120" s="1"/>
  <c r="AK156" i="120" a="1"/>
  <c r="AK156" i="120" s="1"/>
  <c r="AJ156" i="120" a="1"/>
  <c r="AJ156" i="120" s="1"/>
  <c r="AI156" i="120" a="1"/>
  <c r="AI156" i="120" s="1"/>
  <c r="AH156" i="120" a="1"/>
  <c r="AH156" i="120" s="1"/>
  <c r="AG156" i="120"/>
  <c r="AG156" i="120" a="1"/>
  <c r="AF156" i="120" a="1"/>
  <c r="AF156" i="120" s="1"/>
  <c r="AE156" i="120"/>
  <c r="AE156" i="120" a="1"/>
  <c r="AD156" i="120" a="1"/>
  <c r="AD156" i="120" s="1"/>
  <c r="AC156" i="120" a="1"/>
  <c r="AC156" i="120" s="1"/>
  <c r="AB156" i="120" a="1"/>
  <c r="AB156" i="120" s="1"/>
  <c r="AA156" i="120" a="1"/>
  <c r="AA156" i="120" s="1"/>
  <c r="Z156" i="120" a="1"/>
  <c r="Z156" i="120" s="1"/>
  <c r="Y156" i="120" a="1"/>
  <c r="Y156" i="120" s="1"/>
  <c r="X156" i="120" a="1"/>
  <c r="X156" i="120" s="1"/>
  <c r="W156" i="120" a="1"/>
  <c r="W156" i="120" s="1"/>
  <c r="V156" i="120" a="1"/>
  <c r="V156" i="120" s="1"/>
  <c r="U156" i="120"/>
  <c r="U156" i="120" a="1"/>
  <c r="T156" i="120" a="1"/>
  <c r="T156" i="120" s="1"/>
  <c r="S156" i="120" a="1"/>
  <c r="S156" i="120" s="1"/>
  <c r="R156" i="120" a="1"/>
  <c r="R156" i="120" s="1"/>
  <c r="Q156" i="120" a="1"/>
  <c r="Q156" i="120" s="1"/>
  <c r="P156" i="120" a="1"/>
  <c r="P156" i="120" s="1"/>
  <c r="O156" i="120" a="1"/>
  <c r="O156" i="120" s="1"/>
  <c r="N156" i="120" a="1"/>
  <c r="N156" i="120" s="1"/>
  <c r="M156" i="120" a="1"/>
  <c r="M156" i="120" s="1"/>
  <c r="L156" i="120" a="1"/>
  <c r="L156" i="120" s="1"/>
  <c r="K156" i="120" a="1"/>
  <c r="K156" i="120" s="1"/>
  <c r="J156" i="120" a="1"/>
  <c r="J156" i="120" s="1"/>
  <c r="I156" i="120" a="1"/>
  <c r="I156" i="120" s="1"/>
  <c r="B156" i="120"/>
  <c r="A157" i="120" s="1"/>
  <c r="B157" i="120" s="1"/>
  <c r="A158" i="120" s="1"/>
  <c r="A128" i="120"/>
  <c r="B128" i="120" s="1"/>
  <c r="A129" i="120" s="1"/>
  <c r="B129" i="120" s="1"/>
  <c r="A130" i="120" s="1"/>
  <c r="B130" i="120" s="1"/>
  <c r="A131" i="120" s="1"/>
  <c r="B131" i="120" s="1"/>
  <c r="A132" i="120" s="1"/>
  <c r="B132" i="120" s="1"/>
  <c r="A133" i="120" s="1"/>
  <c r="B133" i="120" s="1"/>
  <c r="A134" i="120" s="1"/>
  <c r="B134" i="120" s="1"/>
  <c r="A135" i="120" s="1"/>
  <c r="B135" i="120" s="1"/>
  <c r="A136" i="120" s="1"/>
  <c r="B136" i="120" s="1"/>
  <c r="A137" i="120" s="1"/>
  <c r="B137" i="120" s="1"/>
  <c r="A138" i="120" s="1"/>
  <c r="B138" i="120" s="1"/>
  <c r="A139" i="120" s="1"/>
  <c r="B139" i="120" s="1"/>
  <c r="A140" i="120" s="1"/>
  <c r="B140" i="120" s="1"/>
  <c r="A141" i="120" s="1"/>
  <c r="B141" i="120" s="1"/>
  <c r="A142" i="120" s="1"/>
  <c r="B142" i="120" s="1"/>
  <c r="A143" i="120" s="1"/>
  <c r="B143" i="120" s="1"/>
  <c r="A144" i="120" s="1"/>
  <c r="B144" i="120" s="1"/>
  <c r="A145" i="120" s="1"/>
  <c r="B145" i="120" s="1"/>
  <c r="A146" i="120" s="1"/>
  <c r="B146" i="120" s="1"/>
  <c r="A147" i="120" s="1"/>
  <c r="B147" i="120" s="1"/>
  <c r="A148" i="120" s="1"/>
  <c r="B148" i="120" s="1"/>
  <c r="A149" i="120" s="1"/>
  <c r="B149" i="120" s="1"/>
  <c r="A150" i="120" s="1"/>
  <c r="B150" i="120" s="1"/>
  <c r="A151" i="120" s="1"/>
  <c r="B151" i="120" s="1"/>
  <c r="A152" i="120" s="1"/>
  <c r="B152" i="120" s="1"/>
  <c r="A153" i="120" s="1"/>
  <c r="B153" i="120" s="1"/>
  <c r="A154" i="120" s="1"/>
  <c r="B154" i="120" s="1"/>
  <c r="A155" i="120" s="1"/>
  <c r="B155" i="120" s="1"/>
  <c r="B124" i="120"/>
  <c r="A125" i="120" s="1"/>
  <c r="B125" i="120" s="1"/>
  <c r="A126" i="120" s="1"/>
  <c r="B126" i="120" s="1"/>
  <c r="A127" i="120" s="1"/>
  <c r="B127" i="120" s="1"/>
  <c r="AL90" i="120" a="1"/>
  <c r="AL90" i="120" s="1"/>
  <c r="AK90" i="120" a="1"/>
  <c r="AK90" i="120" s="1"/>
  <c r="AJ90" i="120"/>
  <c r="AJ90" i="120" a="1"/>
  <c r="AI90" i="120" a="1"/>
  <c r="AI90" i="120" s="1"/>
  <c r="AH90" i="120" a="1"/>
  <c r="AH90" i="120" s="1"/>
  <c r="AG90" i="120" a="1"/>
  <c r="AG90" i="120" s="1"/>
  <c r="AF90" i="120" a="1"/>
  <c r="AF90" i="120" s="1"/>
  <c r="AE90" i="120" a="1"/>
  <c r="AE90" i="120" s="1"/>
  <c r="AD90" i="120" a="1"/>
  <c r="AD90" i="120" s="1"/>
  <c r="AC90" i="120" a="1"/>
  <c r="AC90" i="120" s="1"/>
  <c r="AB90" i="120" a="1"/>
  <c r="AB90" i="120" s="1"/>
  <c r="AA90" i="120" a="1"/>
  <c r="AA90" i="120" s="1"/>
  <c r="Z90" i="120" a="1"/>
  <c r="Z90" i="120" s="1"/>
  <c r="Y90" i="120"/>
  <c r="Y90" i="120" a="1"/>
  <c r="X90" i="120" a="1"/>
  <c r="X90" i="120" s="1"/>
  <c r="W90" i="120" a="1"/>
  <c r="W90" i="120" s="1"/>
  <c r="V90" i="120"/>
  <c r="V90" i="120" a="1"/>
  <c r="U90" i="120" a="1"/>
  <c r="U90" i="120" s="1"/>
  <c r="T90" i="120" a="1"/>
  <c r="T90" i="120" s="1"/>
  <c r="S90" i="120"/>
  <c r="S90" i="120" a="1"/>
  <c r="R90" i="120" a="1"/>
  <c r="R90" i="120" s="1"/>
  <c r="Q90" i="120" a="1"/>
  <c r="Q90" i="120" s="1"/>
  <c r="P90" i="120" a="1"/>
  <c r="P90" i="120" s="1"/>
  <c r="O90" i="120" a="1"/>
  <c r="O90" i="120" s="1"/>
  <c r="N90" i="120"/>
  <c r="N90" i="120" a="1"/>
  <c r="M90" i="120" a="1"/>
  <c r="M90" i="120" s="1"/>
  <c r="L90" i="120" a="1"/>
  <c r="L90" i="120" s="1"/>
  <c r="K90" i="120" a="1"/>
  <c r="K90" i="120" s="1"/>
  <c r="J90" i="120" a="1"/>
  <c r="J90" i="120" s="1"/>
  <c r="I90" i="120" a="1"/>
  <c r="I90" i="120" s="1"/>
  <c r="AL85" i="120"/>
  <c r="AL85" i="120" a="1"/>
  <c r="AK85" i="120" a="1"/>
  <c r="AK85" i="120" s="1"/>
  <c r="AJ85" i="120" a="1"/>
  <c r="AJ85" i="120" s="1"/>
  <c r="AI85" i="120" a="1"/>
  <c r="AI85" i="120" s="1"/>
  <c r="AH85" i="120" a="1"/>
  <c r="AH85" i="120" s="1"/>
  <c r="AG85" i="120" a="1"/>
  <c r="AG85" i="120" s="1"/>
  <c r="AF85" i="120"/>
  <c r="AF85" i="120" a="1"/>
  <c r="AE85" i="120" a="1"/>
  <c r="AE85" i="120" s="1"/>
  <c r="AD85" i="120"/>
  <c r="AD85" i="120" a="1"/>
  <c r="AC85" i="120" a="1"/>
  <c r="AC85" i="120" s="1"/>
  <c r="AB85" i="120" a="1"/>
  <c r="AB85" i="120" s="1"/>
  <c r="AA85" i="120"/>
  <c r="AA85" i="120" a="1"/>
  <c r="Z85" i="120" a="1"/>
  <c r="Z85" i="120" s="1"/>
  <c r="Y85" i="120" a="1"/>
  <c r="Y85" i="120" s="1"/>
  <c r="X85" i="120"/>
  <c r="X85" i="120" a="1"/>
  <c r="W85" i="120" a="1"/>
  <c r="W85" i="120" s="1"/>
  <c r="V85" i="120" a="1"/>
  <c r="V85" i="120" s="1"/>
  <c r="U85" i="120"/>
  <c r="U85" i="120" a="1"/>
  <c r="T85" i="120" a="1"/>
  <c r="T85" i="120" s="1"/>
  <c r="S85" i="120" a="1"/>
  <c r="S85" i="120" s="1"/>
  <c r="R85" i="120" a="1"/>
  <c r="R85" i="120" s="1"/>
  <c r="Q85" i="120"/>
  <c r="Q85" i="120" a="1"/>
  <c r="P85" i="120" a="1"/>
  <c r="P85" i="120" s="1"/>
  <c r="O85" i="120" a="1"/>
  <c r="O85" i="120" s="1"/>
  <c r="N85" i="120" a="1"/>
  <c r="N85" i="120" s="1"/>
  <c r="M85" i="120" a="1"/>
  <c r="M85" i="120" s="1"/>
  <c r="L85" i="120" a="1"/>
  <c r="L85" i="120" s="1"/>
  <c r="K85" i="120" a="1"/>
  <c r="K85" i="120" s="1"/>
  <c r="J85" i="120"/>
  <c r="J85" i="120" a="1"/>
  <c r="I85" i="120" a="1"/>
  <c r="I85" i="120" s="1"/>
  <c r="AL84" i="120"/>
  <c r="AL84" i="120" a="1"/>
  <c r="AK84" i="120" a="1"/>
  <c r="AK84" i="120" s="1"/>
  <c r="AJ84" i="120" a="1"/>
  <c r="AJ84" i="120" s="1"/>
  <c r="AI84" i="120"/>
  <c r="AI84" i="120" a="1"/>
  <c r="AH84" i="120" a="1"/>
  <c r="AH84" i="120" s="1"/>
  <c r="AG84" i="120" a="1"/>
  <c r="AG84" i="120" s="1"/>
  <c r="AF84" i="120"/>
  <c r="AF84" i="120" a="1"/>
  <c r="AE84" i="120" a="1"/>
  <c r="AE84" i="120" s="1"/>
  <c r="AD84" i="120"/>
  <c r="AD84" i="120" a="1"/>
  <c r="AC84" i="120" a="1"/>
  <c r="AC84" i="120" s="1"/>
  <c r="AB84" i="120" a="1"/>
  <c r="AB84" i="120" s="1"/>
  <c r="AA84" i="120" a="1"/>
  <c r="AA84" i="120" s="1"/>
  <c r="Z84" i="120" a="1"/>
  <c r="Z84" i="120" s="1"/>
  <c r="Y84" i="120" a="1"/>
  <c r="Y84" i="120" s="1"/>
  <c r="X84" i="120"/>
  <c r="X84" i="120" a="1"/>
  <c r="W84" i="120" a="1"/>
  <c r="W84" i="120" s="1"/>
  <c r="V84" i="120" a="1"/>
  <c r="V84" i="120" s="1"/>
  <c r="U84" i="120" a="1"/>
  <c r="U84" i="120" s="1"/>
  <c r="T84" i="120" a="1"/>
  <c r="T84" i="120" s="1"/>
  <c r="S84" i="120"/>
  <c r="S84" i="120" a="1"/>
  <c r="R84" i="120" a="1"/>
  <c r="R84" i="120" s="1"/>
  <c r="Q84" i="120" a="1"/>
  <c r="Q84" i="120" s="1"/>
  <c r="P84" i="120" a="1"/>
  <c r="P84" i="120" s="1"/>
  <c r="O84" i="120" a="1"/>
  <c r="O84" i="120" s="1"/>
  <c r="N84" i="120"/>
  <c r="N84" i="120" a="1"/>
  <c r="M84" i="120"/>
  <c r="M84" i="120" a="1"/>
  <c r="L84" i="120" a="1"/>
  <c r="L84" i="120" s="1"/>
  <c r="K84" i="120" a="1"/>
  <c r="K84" i="120" s="1"/>
  <c r="J84" i="120" a="1"/>
  <c r="J84" i="120" s="1"/>
  <c r="I84" i="120"/>
  <c r="I84" i="120" a="1"/>
  <c r="AL82" i="120" a="1"/>
  <c r="AL82" i="120" s="1"/>
  <c r="AK82" i="120" a="1"/>
  <c r="AK82" i="120" s="1"/>
  <c r="AJ82" i="120"/>
  <c r="AJ82" i="120" a="1"/>
  <c r="AI82" i="120" a="1"/>
  <c r="AI82" i="120" s="1"/>
  <c r="AH82" i="120"/>
  <c r="AH82" i="120" a="1"/>
  <c r="AG82" i="120" a="1"/>
  <c r="AG82" i="120" s="1"/>
  <c r="AF82" i="120" a="1"/>
  <c r="AF82" i="120" s="1"/>
  <c r="AE82" i="120" a="1"/>
  <c r="AE82" i="120" s="1"/>
  <c r="AD82" i="120" a="1"/>
  <c r="AD82" i="120" s="1"/>
  <c r="AC82" i="120" a="1"/>
  <c r="AC82" i="120" s="1"/>
  <c r="AB82" i="120" a="1"/>
  <c r="AB82" i="120" s="1"/>
  <c r="AA82" i="120" a="1"/>
  <c r="AA82" i="120" s="1"/>
  <c r="Z82" i="120" a="1"/>
  <c r="Z82" i="120" s="1"/>
  <c r="Y82" i="120" a="1"/>
  <c r="Y82" i="120" s="1"/>
  <c r="X82" i="120"/>
  <c r="X82" i="120" a="1"/>
  <c r="W82" i="120" a="1"/>
  <c r="W82" i="120" s="1"/>
  <c r="V82" i="120" a="1"/>
  <c r="V82" i="120" s="1"/>
  <c r="U82" i="120" a="1"/>
  <c r="U82" i="120" s="1"/>
  <c r="T82" i="120" a="1"/>
  <c r="T82" i="120" s="1"/>
  <c r="S82" i="120" a="1"/>
  <c r="S82" i="120" s="1"/>
  <c r="R82" i="120" a="1"/>
  <c r="R82" i="120" s="1"/>
  <c r="Q82" i="120"/>
  <c r="Q82" i="120" a="1"/>
  <c r="P82" i="120" a="1"/>
  <c r="P82" i="120" s="1"/>
  <c r="O82" i="120"/>
  <c r="O82" i="120" a="1"/>
  <c r="N82" i="120" a="1"/>
  <c r="N82" i="120" s="1"/>
  <c r="M82" i="120" a="1"/>
  <c r="M82" i="120" s="1"/>
  <c r="L82" i="120"/>
  <c r="L82" i="120" a="1"/>
  <c r="K82" i="120" a="1"/>
  <c r="K82" i="120" s="1"/>
  <c r="J82" i="120" a="1"/>
  <c r="J82" i="120" s="1"/>
  <c r="I82" i="120" a="1"/>
  <c r="I82" i="120" s="1"/>
  <c r="AL81" i="120" a="1"/>
  <c r="AL81" i="120" s="1"/>
  <c r="AK81" i="120" a="1"/>
  <c r="AK81" i="120" s="1"/>
  <c r="AJ81" i="120" a="1"/>
  <c r="AJ81" i="120" s="1"/>
  <c r="AI81" i="120" a="1"/>
  <c r="AI81" i="120" s="1"/>
  <c r="AH81" i="120"/>
  <c r="AH81" i="120" a="1"/>
  <c r="AG81" i="120" a="1"/>
  <c r="AG81" i="120" s="1"/>
  <c r="AF81" i="120" a="1"/>
  <c r="AF81" i="120" s="1"/>
  <c r="AE81" i="120" a="1"/>
  <c r="AE81" i="120" s="1"/>
  <c r="AD81" i="120" a="1"/>
  <c r="AD81" i="120" s="1"/>
  <c r="AC81" i="120" a="1"/>
  <c r="AC81" i="120" s="1"/>
  <c r="AB81" i="120" a="1"/>
  <c r="AB81" i="120" s="1"/>
  <c r="AA81" i="120" a="1"/>
  <c r="AA81" i="120" s="1"/>
  <c r="Z81" i="120"/>
  <c r="Z81" i="120" a="1"/>
  <c r="Y81" i="120" a="1"/>
  <c r="Y81" i="120" s="1"/>
  <c r="X81" i="120" a="1"/>
  <c r="X81" i="120" s="1"/>
  <c r="W81" i="120" a="1"/>
  <c r="W81" i="120" s="1"/>
  <c r="V81" i="120"/>
  <c r="V81" i="120" a="1"/>
  <c r="U81" i="120" a="1"/>
  <c r="U81" i="120" s="1"/>
  <c r="T81" i="120" a="1"/>
  <c r="T81" i="120" s="1"/>
  <c r="S81" i="120" a="1"/>
  <c r="S81" i="120" s="1"/>
  <c r="R81" i="120" a="1"/>
  <c r="R81" i="120" s="1"/>
  <c r="Q81" i="120" a="1"/>
  <c r="Q81" i="120" s="1"/>
  <c r="P81" i="120" a="1"/>
  <c r="P81" i="120" s="1"/>
  <c r="O81" i="120"/>
  <c r="O81" i="120" a="1"/>
  <c r="N81" i="120" a="1"/>
  <c r="N81" i="120" s="1"/>
  <c r="M81" i="120"/>
  <c r="M81" i="120" a="1"/>
  <c r="L81" i="120" a="1"/>
  <c r="L81" i="120" s="1"/>
  <c r="K81" i="120"/>
  <c r="K81" i="120" a="1"/>
  <c r="J81" i="120" a="1"/>
  <c r="J81" i="120" s="1"/>
  <c r="I81" i="120" a="1"/>
  <c r="I81" i="120" s="1"/>
  <c r="B81" i="120"/>
  <c r="A82" i="120" s="1"/>
  <c r="B82" i="120" s="1"/>
  <c r="A83" i="120" s="1"/>
  <c r="B83" i="120" s="1"/>
  <c r="A84" i="120" s="1"/>
  <c r="B84" i="120" s="1"/>
  <c r="A85" i="120" s="1"/>
  <c r="B85" i="120" s="1"/>
  <c r="A86" i="120" s="1"/>
  <c r="B86" i="120" s="1"/>
  <c r="A87" i="120" s="1"/>
  <c r="B87" i="120" s="1"/>
  <c r="A88" i="120" s="1"/>
  <c r="B88" i="120" s="1"/>
  <c r="A89" i="120" s="1"/>
  <c r="B89" i="120" s="1"/>
  <c r="A90" i="120" s="1"/>
  <c r="B90" i="120" s="1"/>
  <c r="A91" i="120" s="1"/>
  <c r="B91" i="120" s="1"/>
  <c r="A92" i="120" s="1"/>
  <c r="B92" i="120" s="1"/>
  <c r="A93" i="120" s="1"/>
  <c r="B93" i="120" s="1"/>
  <c r="A94" i="120" s="1"/>
  <c r="B94" i="120" s="1"/>
  <c r="A95" i="120" s="1"/>
  <c r="B95" i="120" s="1"/>
  <c r="A96" i="120" s="1"/>
  <c r="B96" i="120" s="1"/>
  <c r="A97" i="120" s="1"/>
  <c r="B97" i="120" s="1"/>
  <c r="A98" i="120" s="1"/>
  <c r="B98" i="120" s="1"/>
  <c r="A99" i="120" s="1"/>
  <c r="B99" i="120" s="1"/>
  <c r="A100" i="120" s="1"/>
  <c r="B100" i="120" s="1"/>
  <c r="A101" i="120" s="1"/>
  <c r="B101" i="120" s="1"/>
  <c r="A102" i="120" s="1"/>
  <c r="B102" i="120" s="1"/>
  <c r="A103" i="120" s="1"/>
  <c r="B103" i="120" s="1"/>
  <c r="A104" i="120" s="1"/>
  <c r="B104" i="120" s="1"/>
  <c r="A105" i="120" s="1"/>
  <c r="B105" i="120" s="1"/>
  <c r="A106" i="120" s="1"/>
  <c r="B106" i="120" s="1"/>
  <c r="A107" i="120" s="1"/>
  <c r="B107" i="120" s="1"/>
  <c r="A108" i="120" s="1"/>
  <c r="B108" i="120" s="1"/>
  <c r="A109" i="120" s="1"/>
  <c r="B109" i="120" s="1"/>
  <c r="A110" i="120" s="1"/>
  <c r="B110" i="120" s="1"/>
  <c r="A111" i="120" s="1"/>
  <c r="B111" i="120" s="1"/>
  <c r="A112" i="120" s="1"/>
  <c r="B112" i="120" s="1"/>
  <c r="A113" i="120" s="1"/>
  <c r="B113" i="120" s="1"/>
  <c r="A114" i="120" s="1"/>
  <c r="B114" i="120" s="1"/>
  <c r="A115" i="120" s="1"/>
  <c r="B115" i="120" s="1"/>
  <c r="A116" i="120" s="1"/>
  <c r="B116" i="120" s="1"/>
  <c r="A117" i="120" s="1"/>
  <c r="B117" i="120" s="1"/>
  <c r="A118" i="120" s="1"/>
  <c r="B118" i="120" s="1"/>
  <c r="A119" i="120" s="1"/>
  <c r="B119" i="120" s="1"/>
  <c r="A120" i="120" s="1"/>
  <c r="B120" i="120" s="1"/>
  <c r="B49" i="120"/>
  <c r="A50" i="120" s="1"/>
  <c r="B50" i="120" s="1"/>
  <c r="A51" i="120" s="1"/>
  <c r="B51" i="120" s="1"/>
  <c r="A52" i="120" s="1"/>
  <c r="B52" i="120" s="1"/>
  <c r="A53" i="120" s="1"/>
  <c r="B53" i="120" s="1"/>
  <c r="A54" i="120" s="1"/>
  <c r="B54" i="120" s="1"/>
  <c r="A55" i="120" s="1"/>
  <c r="B55" i="120" s="1"/>
  <c r="A56" i="120" s="1"/>
  <c r="B56" i="120" s="1"/>
  <c r="A57" i="120" s="1"/>
  <c r="B57" i="120" s="1"/>
  <c r="A58" i="120" s="1"/>
  <c r="B58" i="120" s="1"/>
  <c r="A59" i="120" s="1"/>
  <c r="B59" i="120" s="1"/>
  <c r="A60" i="120" s="1"/>
  <c r="B60" i="120" s="1"/>
  <c r="A61" i="120" s="1"/>
  <c r="B61" i="120" s="1"/>
  <c r="A62" i="120" s="1"/>
  <c r="B62" i="120" s="1"/>
  <c r="A63" i="120" s="1"/>
  <c r="B63" i="120" s="1"/>
  <c r="A64" i="120" s="1"/>
  <c r="B64" i="120" s="1"/>
  <c r="A65" i="120" s="1"/>
  <c r="B65" i="120" s="1"/>
  <c r="A66" i="120" s="1"/>
  <c r="B66" i="120" s="1"/>
  <c r="A67" i="120" s="1"/>
  <c r="B67" i="120" s="1"/>
  <c r="A68" i="120" s="1"/>
  <c r="B68" i="120" s="1"/>
  <c r="A69" i="120" s="1"/>
  <c r="B69" i="120" s="1"/>
  <c r="A70" i="120" s="1"/>
  <c r="B70" i="120" s="1"/>
  <c r="A71" i="120" s="1"/>
  <c r="B71" i="120" s="1"/>
  <c r="A72" i="120" s="1"/>
  <c r="B72" i="120" s="1"/>
  <c r="A73" i="120" s="1"/>
  <c r="B73" i="120" s="1"/>
  <c r="A74" i="120" s="1"/>
  <c r="B74" i="120" s="1"/>
  <c r="A75" i="120" s="1"/>
  <c r="B75" i="120" s="1"/>
  <c r="A76" i="120" s="1"/>
  <c r="B76" i="120" s="1"/>
  <c r="A77" i="120" s="1"/>
  <c r="B77" i="120" s="1"/>
  <c r="A78" i="120" s="1"/>
  <c r="B78" i="120" s="1"/>
  <c r="A79" i="120" s="1"/>
  <c r="B79" i="120" s="1"/>
  <c r="A80" i="120" s="1"/>
  <c r="B80" i="120" s="1"/>
  <c r="B23" i="120"/>
  <c r="C23" i="120"/>
  <c r="D23" i="120"/>
  <c r="E23" i="120"/>
  <c r="H23" i="120"/>
  <c r="I23" i="120"/>
  <c r="J23" i="120"/>
  <c r="K23" i="120"/>
  <c r="B24" i="120"/>
  <c r="C24" i="120"/>
  <c r="D24" i="120"/>
  <c r="E24" i="120"/>
  <c r="H24" i="120"/>
  <c r="I24" i="120"/>
  <c r="J24" i="120"/>
  <c r="K24" i="120"/>
  <c r="B25" i="120"/>
  <c r="C25" i="120"/>
  <c r="D25" i="120"/>
  <c r="J25" i="120" s="1"/>
  <c r="E25" i="120"/>
  <c r="K25" i="120" s="1"/>
  <c r="B26" i="120"/>
  <c r="C26" i="120"/>
  <c r="D26" i="120"/>
  <c r="E26" i="120"/>
  <c r="B27" i="120"/>
  <c r="C27" i="120"/>
  <c r="D27" i="120"/>
  <c r="E27" i="120"/>
  <c r="H27" i="120"/>
  <c r="I27" i="120"/>
  <c r="J27" i="120"/>
  <c r="K27" i="120"/>
  <c r="B32" i="120"/>
  <c r="C32" i="120"/>
  <c r="D32" i="120"/>
  <c r="E32" i="120"/>
  <c r="H32" i="120"/>
  <c r="I32" i="120"/>
  <c r="J32" i="120"/>
  <c r="K32" i="120"/>
  <c r="B33" i="120"/>
  <c r="H33" i="120" s="1"/>
  <c r="C33" i="120"/>
  <c r="I33" i="120" s="1"/>
  <c r="D33" i="120"/>
  <c r="E33" i="120"/>
  <c r="J33" i="120"/>
  <c r="K33" i="120"/>
  <c r="B34" i="120"/>
  <c r="C34" i="120"/>
  <c r="D34" i="120"/>
  <c r="J34" i="120" s="1"/>
  <c r="E34" i="120"/>
  <c r="K34" i="120"/>
  <c r="B35" i="120"/>
  <c r="C35" i="120"/>
  <c r="I36" i="120" s="1"/>
  <c r="D35" i="120"/>
  <c r="E35" i="120"/>
  <c r="K35" i="120" s="1"/>
  <c r="H35" i="120"/>
  <c r="I35" i="120"/>
  <c r="B36" i="120"/>
  <c r="H36" i="120" s="1"/>
  <c r="C36" i="120"/>
  <c r="D36" i="120"/>
  <c r="E36" i="120"/>
  <c r="J36" i="120"/>
  <c r="B41" i="120"/>
  <c r="C41" i="120"/>
  <c r="D41" i="120"/>
  <c r="E41" i="120"/>
  <c r="H41" i="120"/>
  <c r="I41" i="120"/>
  <c r="J41" i="120"/>
  <c r="K41" i="120"/>
  <c r="B42" i="120"/>
  <c r="H42" i="120" s="1"/>
  <c r="C42" i="120"/>
  <c r="I42" i="120" s="1"/>
  <c r="D42" i="120"/>
  <c r="J42" i="120" s="1"/>
  <c r="E42" i="120"/>
  <c r="K42" i="120"/>
  <c r="B43" i="120"/>
  <c r="C43" i="120"/>
  <c r="I43" i="120" s="1"/>
  <c r="D43" i="120"/>
  <c r="E43" i="120"/>
  <c r="K43" i="120" s="1"/>
  <c r="B44" i="120"/>
  <c r="C44" i="120"/>
  <c r="D44" i="120"/>
  <c r="E44" i="120"/>
  <c r="H44" i="120"/>
  <c r="K44" i="120"/>
  <c r="B45" i="120"/>
  <c r="H45" i="120" s="1"/>
  <c r="C45" i="120"/>
  <c r="I45" i="120" s="1"/>
  <c r="D45" i="120"/>
  <c r="E45" i="120"/>
  <c r="K45" i="120" s="1"/>
  <c r="J45" i="120"/>
  <c r="B36" i="123" l="1"/>
  <c r="A4" i="123"/>
  <c r="A4" i="122"/>
  <c r="A36" i="122"/>
  <c r="A4" i="121"/>
  <c r="A36" i="121"/>
  <c r="I40" i="112"/>
  <c r="I41" i="112" s="1"/>
  <c r="R84" i="112"/>
  <c r="M81" i="112"/>
  <c r="L80" i="112"/>
  <c r="D39" i="112"/>
  <c r="D40" i="112"/>
  <c r="C39" i="112"/>
  <c r="J38" i="112"/>
  <c r="E38" i="112"/>
  <c r="C40" i="112"/>
  <c r="F39" i="112"/>
  <c r="G39" i="112"/>
  <c r="K20" i="112"/>
  <c r="I39" i="112"/>
  <c r="L20" i="112"/>
  <c r="G37" i="112"/>
  <c r="M20" i="112"/>
  <c r="F37" i="112"/>
  <c r="C38" i="112"/>
  <c r="D37" i="112"/>
  <c r="N37" i="112"/>
  <c r="N38" i="112"/>
  <c r="N39" i="112" s="1"/>
  <c r="N40" i="112" s="1"/>
  <c r="N41" i="112" s="1"/>
  <c r="E37" i="112"/>
  <c r="G40" i="112"/>
  <c r="E40" i="112"/>
  <c r="I38" i="112"/>
  <c r="H38" i="112"/>
  <c r="G38" i="112"/>
  <c r="F38" i="112"/>
  <c r="J37" i="112"/>
  <c r="B37" i="112"/>
  <c r="H32" i="112"/>
  <c r="H40" i="112" s="1"/>
  <c r="J32" i="112"/>
  <c r="J40" i="112" s="1"/>
  <c r="L32" i="112"/>
  <c r="G32" i="112"/>
  <c r="G41" i="112" s="1"/>
  <c r="K32" i="112"/>
  <c r="M32" i="112"/>
  <c r="D32" i="112"/>
  <c r="E32" i="112"/>
  <c r="E39" i="112" s="1"/>
  <c r="F32" i="112"/>
  <c r="F41" i="112" s="1"/>
  <c r="H25" i="120"/>
  <c r="H26" i="120"/>
  <c r="I25" i="120"/>
  <c r="I26" i="120"/>
  <c r="J43" i="120"/>
  <c r="J44" i="120"/>
  <c r="J26" i="120"/>
  <c r="K26" i="120"/>
  <c r="K36" i="120"/>
  <c r="I34" i="120"/>
  <c r="H34" i="120"/>
  <c r="I44" i="120"/>
  <c r="J35" i="120"/>
  <c r="H43" i="120"/>
  <c r="K542" i="119"/>
  <c r="K541" i="119"/>
  <c r="K540" i="119"/>
  <c r="K539" i="119"/>
  <c r="K538" i="119"/>
  <c r="K528" i="119"/>
  <c r="K527" i="119"/>
  <c r="K526" i="119"/>
  <c r="K525" i="119"/>
  <c r="K518" i="119"/>
  <c r="K517" i="119"/>
  <c r="K516" i="119"/>
  <c r="K515" i="119"/>
  <c r="K508" i="119"/>
  <c r="K507" i="119"/>
  <c r="K506" i="119"/>
  <c r="K505" i="119"/>
  <c r="K498" i="119"/>
  <c r="K497" i="119"/>
  <c r="K496" i="119"/>
  <c r="K495" i="119"/>
  <c r="K488" i="119"/>
  <c r="K487" i="119"/>
  <c r="K486" i="119"/>
  <c r="K485" i="119"/>
  <c r="K478" i="119"/>
  <c r="K477" i="119"/>
  <c r="K476" i="119"/>
  <c r="K475" i="119"/>
  <c r="K468" i="119"/>
  <c r="K467" i="119"/>
  <c r="K466" i="119"/>
  <c r="K465" i="119"/>
  <c r="K458" i="119"/>
  <c r="K457" i="119"/>
  <c r="K456" i="119"/>
  <c r="K455" i="119"/>
  <c r="K392" i="119"/>
  <c r="K391" i="119"/>
  <c r="K390" i="119"/>
  <c r="K389" i="119"/>
  <c r="K388" i="119"/>
  <c r="K380" i="119"/>
  <c r="K379" i="119"/>
  <c r="K378" i="119"/>
  <c r="K377" i="119"/>
  <c r="K370" i="119"/>
  <c r="K369" i="119"/>
  <c r="K368" i="119"/>
  <c r="K367" i="119"/>
  <c r="K360" i="119"/>
  <c r="K359" i="119"/>
  <c r="K358" i="119"/>
  <c r="K357" i="119"/>
  <c r="K350" i="119"/>
  <c r="K349" i="119"/>
  <c r="K348" i="119"/>
  <c r="K347" i="119"/>
  <c r="K340" i="119"/>
  <c r="K339" i="119"/>
  <c r="K338" i="119"/>
  <c r="K337" i="119"/>
  <c r="K330" i="119"/>
  <c r="K329" i="119"/>
  <c r="K328" i="119"/>
  <c r="K327" i="119"/>
  <c r="K320" i="119"/>
  <c r="K319" i="119"/>
  <c r="K318" i="119"/>
  <c r="K317" i="119"/>
  <c r="K310" i="119"/>
  <c r="K309" i="119"/>
  <c r="K308" i="119"/>
  <c r="K307" i="119"/>
  <c r="K242" i="119"/>
  <c r="K241" i="119"/>
  <c r="K240" i="119"/>
  <c r="K239" i="119"/>
  <c r="K238" i="119"/>
  <c r="K232" i="119"/>
  <c r="K231" i="119"/>
  <c r="K230" i="119"/>
  <c r="K229" i="119"/>
  <c r="K224" i="119"/>
  <c r="K223" i="119"/>
  <c r="K222" i="119"/>
  <c r="K221" i="119"/>
  <c r="K220" i="119"/>
  <c r="K219" i="119"/>
  <c r="K214" i="119"/>
  <c r="K213" i="119"/>
  <c r="K212" i="119"/>
  <c r="K211" i="119"/>
  <c r="K210" i="119"/>
  <c r="K209" i="119"/>
  <c r="K204" i="119"/>
  <c r="K203" i="119"/>
  <c r="K202" i="119"/>
  <c r="K201" i="119"/>
  <c r="K200" i="119"/>
  <c r="K199" i="119"/>
  <c r="K194" i="119"/>
  <c r="K193" i="119"/>
  <c r="K192" i="119"/>
  <c r="K191" i="119"/>
  <c r="K190" i="119"/>
  <c r="K189" i="119"/>
  <c r="K184" i="119"/>
  <c r="K183" i="119"/>
  <c r="K182" i="119"/>
  <c r="K181" i="119"/>
  <c r="K180" i="119"/>
  <c r="K179" i="119"/>
  <c r="K174" i="119"/>
  <c r="K173" i="119"/>
  <c r="K172" i="119"/>
  <c r="K171" i="119"/>
  <c r="K170" i="119"/>
  <c r="K169" i="119"/>
  <c r="K164" i="119"/>
  <c r="K163" i="119"/>
  <c r="K162" i="119"/>
  <c r="K161" i="119"/>
  <c r="K160" i="119"/>
  <c r="K159" i="119"/>
  <c r="K154" i="119"/>
  <c r="K153" i="119"/>
  <c r="K92" i="119"/>
  <c r="K91" i="119"/>
  <c r="K90" i="119"/>
  <c r="K89" i="119"/>
  <c r="K88" i="119"/>
  <c r="K82" i="119"/>
  <c r="K81" i="119"/>
  <c r="K76" i="119"/>
  <c r="K75" i="119"/>
  <c r="K74" i="119"/>
  <c r="K73" i="119"/>
  <c r="K72" i="119"/>
  <c r="K71" i="119"/>
  <c r="K66" i="119"/>
  <c r="K65" i="119"/>
  <c r="K64" i="119"/>
  <c r="K63" i="119"/>
  <c r="K62" i="119"/>
  <c r="K61" i="119"/>
  <c r="K56" i="119"/>
  <c r="K55" i="119"/>
  <c r="K54" i="119"/>
  <c r="K53" i="119"/>
  <c r="K52" i="119"/>
  <c r="K51" i="119"/>
  <c r="K46" i="119"/>
  <c r="K45" i="119"/>
  <c r="K44" i="119"/>
  <c r="K43" i="119"/>
  <c r="K42" i="119"/>
  <c r="K41" i="119"/>
  <c r="K36" i="119"/>
  <c r="K35" i="119"/>
  <c r="K34" i="119"/>
  <c r="K33" i="119"/>
  <c r="K32" i="119"/>
  <c r="K31" i="119"/>
  <c r="K26" i="119"/>
  <c r="K25" i="119"/>
  <c r="K24" i="119"/>
  <c r="K23" i="119"/>
  <c r="K22" i="119"/>
  <c r="K21" i="119"/>
  <c r="K16" i="119"/>
  <c r="K15" i="119"/>
  <c r="K14" i="119"/>
  <c r="K13" i="119"/>
  <c r="K12" i="119"/>
  <c r="K11" i="119"/>
  <c r="K6" i="119"/>
  <c r="K5" i="119"/>
  <c r="K4" i="119"/>
  <c r="K3" i="119"/>
  <c r="E18" i="120"/>
  <c r="D18" i="120"/>
  <c r="C18" i="120"/>
  <c r="B18" i="120"/>
  <c r="B4" i="123" l="1"/>
  <c r="A5" i="123" s="1"/>
  <c r="A37" i="123"/>
  <c r="B36" i="122"/>
  <c r="A37" i="122" s="1"/>
  <c r="B4" i="122"/>
  <c r="A5" i="122" s="1"/>
  <c r="B36" i="121"/>
  <c r="A37" i="121" s="1"/>
  <c r="B4" i="121"/>
  <c r="A5" i="121" s="1"/>
  <c r="Q84" i="112"/>
  <c r="N83" i="112"/>
  <c r="J41" i="112"/>
  <c r="S84" i="112"/>
  <c r="O89" i="112"/>
  <c r="P89" i="112"/>
  <c r="P83" i="112"/>
  <c r="O83" i="112"/>
  <c r="O81" i="112"/>
  <c r="P81" i="112"/>
  <c r="Q81" i="112"/>
  <c r="R81" i="112"/>
  <c r="C41" i="112"/>
  <c r="L84" i="112"/>
  <c r="N81" i="112"/>
  <c r="S81" i="112"/>
  <c r="L83" i="112"/>
  <c r="D41" i="112"/>
  <c r="M84" i="112"/>
  <c r="M83" i="112"/>
  <c r="L81" i="112"/>
  <c r="H39" i="112"/>
  <c r="R83" i="112"/>
  <c r="J39" i="112"/>
  <c r="E41" i="112"/>
  <c r="N84" i="112"/>
  <c r="F40" i="112"/>
  <c r="P84" i="112"/>
  <c r="N80" i="112"/>
  <c r="M80" i="112"/>
  <c r="O80" i="112"/>
  <c r="B38" i="112"/>
  <c r="K80" i="112"/>
  <c r="P80" i="112"/>
  <c r="S80" i="112"/>
  <c r="H41" i="112"/>
  <c r="R89" i="112"/>
  <c r="K37" i="112"/>
  <c r="K39" i="112"/>
  <c r="K38" i="112"/>
  <c r="K40" i="112"/>
  <c r="M37" i="112"/>
  <c r="M38" i="112"/>
  <c r="L37" i="112"/>
  <c r="L39" i="112"/>
  <c r="L38" i="112"/>
  <c r="J43" i="112"/>
  <c r="D43" i="112"/>
  <c r="N43" i="112"/>
  <c r="B5" i="123" l="1"/>
  <c r="A6" i="123" s="1"/>
  <c r="B37" i="123"/>
  <c r="A38" i="123" s="1"/>
  <c r="B37" i="122"/>
  <c r="A38" i="122" s="1"/>
  <c r="B5" i="122"/>
  <c r="A6" i="122" s="1"/>
  <c r="B5" i="121"/>
  <c r="A6" i="121" s="1"/>
  <c r="B37" i="121"/>
  <c r="A38" i="121" s="1"/>
  <c r="K81" i="112"/>
  <c r="B39" i="112"/>
  <c r="U81" i="112"/>
  <c r="M89" i="112"/>
  <c r="U80" i="112"/>
  <c r="M39" i="112"/>
  <c r="V81" i="112"/>
  <c r="T83" i="112"/>
  <c r="L40" i="112"/>
  <c r="L41" i="112" s="1"/>
  <c r="U83" i="112"/>
  <c r="T81" i="112"/>
  <c r="O84" i="112"/>
  <c r="T80" i="112"/>
  <c r="N89" i="112"/>
  <c r="Q89" i="112"/>
  <c r="Q83" i="112"/>
  <c r="V80" i="112"/>
  <c r="K41" i="112"/>
  <c r="T84" i="112"/>
  <c r="S89" i="112"/>
  <c r="L89" i="112"/>
  <c r="S83" i="112"/>
  <c r="I43" i="112"/>
  <c r="C43" i="112"/>
  <c r="F43" i="112"/>
  <c r="E43" i="112"/>
  <c r="B6" i="123" l="1"/>
  <c r="A7" i="123" s="1"/>
  <c r="B38" i="123"/>
  <c r="A39" i="123" s="1"/>
  <c r="B38" i="122"/>
  <c r="A39" i="122" s="1"/>
  <c r="B6" i="122"/>
  <c r="A7" i="122" s="1"/>
  <c r="B38" i="121"/>
  <c r="A39" i="121" s="1"/>
  <c r="B6" i="121"/>
  <c r="A7" i="121" s="1"/>
  <c r="U89" i="112"/>
  <c r="M40" i="112"/>
  <c r="V83" i="112"/>
  <c r="L43" i="112"/>
  <c r="B40" i="112"/>
  <c r="K83" i="112"/>
  <c r="U84" i="112"/>
  <c r="T89" i="112"/>
  <c r="K43" i="112"/>
  <c r="H43" i="112"/>
  <c r="G43" i="112"/>
  <c r="C288" i="28"/>
  <c r="D288" i="28"/>
  <c r="E288" i="28"/>
  <c r="F288" i="28"/>
  <c r="G288" i="28"/>
  <c r="H288" i="28"/>
  <c r="I288" i="28"/>
  <c r="J288" i="28"/>
  <c r="K288" i="28"/>
  <c r="L288" i="28"/>
  <c r="M288" i="28"/>
  <c r="N288" i="28"/>
  <c r="O288" i="28"/>
  <c r="P288" i="28"/>
  <c r="Q288" i="28"/>
  <c r="R288" i="28"/>
  <c r="S288" i="28"/>
  <c r="T288" i="28"/>
  <c r="U288" i="28"/>
  <c r="V288" i="28"/>
  <c r="W288" i="28"/>
  <c r="X288" i="28"/>
  <c r="Y288" i="28"/>
  <c r="Z288" i="28"/>
  <c r="AA288" i="28"/>
  <c r="AB288" i="28"/>
  <c r="AC288" i="28"/>
  <c r="AD288" i="28"/>
  <c r="AE288" i="28"/>
  <c r="AF288" i="28"/>
  <c r="AG288" i="28"/>
  <c r="AH288" i="28"/>
  <c r="AI288" i="28"/>
  <c r="AJ288" i="28"/>
  <c r="AK288" i="28"/>
  <c r="B288" i="28"/>
  <c r="B27" i="113"/>
  <c r="B26" i="113"/>
  <c r="B25" i="113"/>
  <c r="B24" i="113"/>
  <c r="B29" i="113" s="1"/>
  <c r="C7" i="113" s="1"/>
  <c r="D268" i="113"/>
  <c r="E268" i="113"/>
  <c r="F268" i="113"/>
  <c r="G268" i="113"/>
  <c r="H268" i="113"/>
  <c r="I268" i="113"/>
  <c r="J268" i="113"/>
  <c r="K268" i="113"/>
  <c r="L268" i="113"/>
  <c r="M268" i="113"/>
  <c r="N268" i="113"/>
  <c r="O268" i="113"/>
  <c r="P268" i="113"/>
  <c r="Q268" i="113"/>
  <c r="R268" i="113"/>
  <c r="S268" i="113"/>
  <c r="T268" i="113"/>
  <c r="U268" i="113"/>
  <c r="V268" i="113"/>
  <c r="W268" i="113"/>
  <c r="X268" i="113"/>
  <c r="Y268" i="113"/>
  <c r="Z268" i="113"/>
  <c r="AA268" i="113"/>
  <c r="AB268" i="113"/>
  <c r="AC268" i="113"/>
  <c r="AD268" i="113"/>
  <c r="AE268" i="113"/>
  <c r="AF268" i="113"/>
  <c r="AG268" i="113"/>
  <c r="AH268" i="113"/>
  <c r="AI268" i="113"/>
  <c r="AJ268" i="113"/>
  <c r="AK268" i="113"/>
  <c r="AL268" i="113"/>
  <c r="C268" i="113"/>
  <c r="B35" i="118"/>
  <c r="B4" i="118"/>
  <c r="A4" i="118"/>
  <c r="B3" i="118"/>
  <c r="B35" i="117"/>
  <c r="B3" i="117"/>
  <c r="B35" i="116"/>
  <c r="B3" i="116"/>
  <c r="B39" i="123" l="1"/>
  <c r="A40" i="123" s="1"/>
  <c r="B7" i="123"/>
  <c r="A8" i="123" s="1"/>
  <c r="B7" i="122"/>
  <c r="A8" i="122" s="1"/>
  <c r="B39" i="122"/>
  <c r="A40" i="122" s="1"/>
  <c r="B39" i="121"/>
  <c r="A40" i="121" s="1"/>
  <c r="B7" i="121"/>
  <c r="A8" i="121" s="1"/>
  <c r="K33" i="113"/>
  <c r="B41" i="112"/>
  <c r="K164" i="112" s="1"/>
  <c r="K84" i="112"/>
  <c r="M41" i="112"/>
  <c r="V84" i="112"/>
  <c r="A5" i="118"/>
  <c r="B5" i="118" s="1"/>
  <c r="A36" i="118"/>
  <c r="B36" i="118" s="1"/>
  <c r="A4" i="117"/>
  <c r="A36" i="117"/>
  <c r="A4" i="116"/>
  <c r="A36" i="116"/>
  <c r="B40" i="123" l="1"/>
  <c r="A41" i="123" s="1"/>
  <c r="B8" i="123"/>
  <c r="A9" i="123" s="1"/>
  <c r="B40" i="122"/>
  <c r="A41" i="122" s="1"/>
  <c r="B8" i="122"/>
  <c r="A9" i="122" s="1"/>
  <c r="B40" i="121"/>
  <c r="A41" i="121" s="1"/>
  <c r="B8" i="121"/>
  <c r="A9" i="121" s="1"/>
  <c r="C15" i="113"/>
  <c r="C8" i="113"/>
  <c r="V89" i="112"/>
  <c r="M43" i="112"/>
  <c r="K89" i="112"/>
  <c r="B43" i="112"/>
  <c r="C16" i="113"/>
  <c r="C19" i="113"/>
  <c r="C10" i="113"/>
  <c r="C9" i="113"/>
  <c r="C11" i="113"/>
  <c r="C13" i="113"/>
  <c r="C17" i="113"/>
  <c r="C12" i="113"/>
  <c r="C21" i="113"/>
  <c r="C20" i="113"/>
  <c r="C14" i="113"/>
  <c r="C18" i="113"/>
  <c r="D7" i="113"/>
  <c r="A37" i="118"/>
  <c r="B37" i="118" s="1"/>
  <c r="A6" i="118"/>
  <c r="B6" i="118" s="1"/>
  <c r="B4" i="117"/>
  <c r="A5" i="117" s="1"/>
  <c r="B36" i="117"/>
  <c r="A37" i="117" s="1"/>
  <c r="B4" i="116"/>
  <c r="A5" i="116" s="1"/>
  <c r="B36" i="116"/>
  <c r="A37" i="116" s="1"/>
  <c r="B9" i="123" l="1"/>
  <c r="A10" i="123" s="1"/>
  <c r="B41" i="123"/>
  <c r="A42" i="123" s="1"/>
  <c r="B41" i="122"/>
  <c r="A42" i="122" s="1"/>
  <c r="B9" i="122"/>
  <c r="A10" i="122" s="1"/>
  <c r="B9" i="121"/>
  <c r="A10" i="121" s="1"/>
  <c r="B41" i="121"/>
  <c r="A42" i="121" s="1"/>
  <c r="K35" i="113"/>
  <c r="R33" i="113"/>
  <c r="X33" i="113"/>
  <c r="Y33" i="113"/>
  <c r="P33" i="113"/>
  <c r="U33" i="113"/>
  <c r="Q33" i="113"/>
  <c r="O33" i="113"/>
  <c r="M33" i="113"/>
  <c r="N33" i="113"/>
  <c r="L33" i="113"/>
  <c r="W33" i="113"/>
  <c r="S33" i="113"/>
  <c r="T33" i="113"/>
  <c r="D15" i="113"/>
  <c r="V33" i="113"/>
  <c r="D13" i="113"/>
  <c r="D19" i="113"/>
  <c r="D11" i="113"/>
  <c r="D10" i="113"/>
  <c r="D21" i="113"/>
  <c r="D16" i="113"/>
  <c r="D17" i="113"/>
  <c r="D14" i="113"/>
  <c r="D8" i="113"/>
  <c r="D18" i="113"/>
  <c r="D12" i="113"/>
  <c r="D20" i="113"/>
  <c r="D9" i="113"/>
  <c r="A38" i="118"/>
  <c r="B38" i="118" s="1"/>
  <c r="A7" i="118"/>
  <c r="B7" i="118" s="1"/>
  <c r="B5" i="117"/>
  <c r="A6" i="117" s="1"/>
  <c r="B37" i="117"/>
  <c r="A38" i="117" s="1"/>
  <c r="B5" i="116"/>
  <c r="A6" i="116" s="1"/>
  <c r="B37" i="116"/>
  <c r="A38" i="116" s="1"/>
  <c r="B10" i="123" l="1"/>
  <c r="A11" i="123" s="1"/>
  <c r="B42" i="123"/>
  <c r="A43" i="123" s="1"/>
  <c r="B10" i="122"/>
  <c r="A11" i="122" s="1"/>
  <c r="B42" i="122"/>
  <c r="A43" i="122" s="1"/>
  <c r="B10" i="121"/>
  <c r="A11" i="121" s="1"/>
  <c r="B42" i="121"/>
  <c r="A43" i="121" s="1"/>
  <c r="V35" i="113"/>
  <c r="L35" i="113"/>
  <c r="R35" i="113"/>
  <c r="Q35" i="113"/>
  <c r="U35" i="113"/>
  <c r="M35" i="113"/>
  <c r="T35" i="113"/>
  <c r="Y35" i="113"/>
  <c r="O35" i="113"/>
  <c r="W35" i="113"/>
  <c r="S35" i="113"/>
  <c r="X35" i="113"/>
  <c r="P35" i="113"/>
  <c r="N35" i="113"/>
  <c r="AK33" i="113"/>
  <c r="AF33" i="113"/>
  <c r="AE33" i="113"/>
  <c r="AD33" i="113"/>
  <c r="AB33" i="113"/>
  <c r="AA33" i="113"/>
  <c r="Z33" i="113"/>
  <c r="AJ33" i="113"/>
  <c r="AC33" i="113"/>
  <c r="AI33" i="113"/>
  <c r="AH33" i="113"/>
  <c r="AG33" i="113"/>
  <c r="A8" i="118"/>
  <c r="B8" i="118" s="1"/>
  <c r="A39" i="118"/>
  <c r="B39" i="118" s="1"/>
  <c r="B6" i="117"/>
  <c r="A7" i="117" s="1"/>
  <c r="B38" i="117"/>
  <c r="A39" i="117" s="1"/>
  <c r="B38" i="116"/>
  <c r="A39" i="116" s="1"/>
  <c r="B6" i="116"/>
  <c r="A7" i="116" s="1"/>
  <c r="B43" i="123" l="1"/>
  <c r="A44" i="123" s="1"/>
  <c r="B11" i="123"/>
  <c r="A12" i="123" s="1"/>
  <c r="B43" i="122"/>
  <c r="A44" i="122" s="1"/>
  <c r="B11" i="122"/>
  <c r="A12" i="122" s="1"/>
  <c r="B43" i="121"/>
  <c r="A44" i="121" s="1"/>
  <c r="B11" i="121"/>
  <c r="A12" i="121" s="1"/>
  <c r="AK35" i="113"/>
  <c r="AJ35" i="113"/>
  <c r="AI35" i="113"/>
  <c r="AH35" i="113"/>
  <c r="AG35" i="113"/>
  <c r="AF35" i="113"/>
  <c r="AE35" i="113"/>
  <c r="AD35" i="113"/>
  <c r="AC35" i="113"/>
  <c r="AB35" i="113"/>
  <c r="AA35" i="113"/>
  <c r="Z35" i="113"/>
  <c r="A9" i="118"/>
  <c r="B9" i="118" s="1"/>
  <c r="A40" i="118"/>
  <c r="B40" i="118" s="1"/>
  <c r="B39" i="117"/>
  <c r="A40" i="117" s="1"/>
  <c r="B7" i="117"/>
  <c r="A8" i="117" s="1"/>
  <c r="B7" i="116"/>
  <c r="A8" i="116" s="1"/>
  <c r="B39" i="116"/>
  <c r="A40" i="116" s="1"/>
  <c r="B44" i="123" l="1"/>
  <c r="A45" i="123" s="1"/>
  <c r="B12" i="123"/>
  <c r="A13" i="123" s="1"/>
  <c r="B12" i="122"/>
  <c r="A13" i="122" s="1"/>
  <c r="B44" i="122"/>
  <c r="A45" i="122" s="1"/>
  <c r="B44" i="121"/>
  <c r="A45" i="121" s="1"/>
  <c r="B12" i="121"/>
  <c r="A13" i="121" s="1"/>
  <c r="A41" i="118"/>
  <c r="B41" i="118" s="1"/>
  <c r="A10" i="118"/>
  <c r="B10" i="118" s="1"/>
  <c r="B40" i="117"/>
  <c r="A41" i="117" s="1"/>
  <c r="B8" i="117"/>
  <c r="A9" i="117" s="1"/>
  <c r="B40" i="116"/>
  <c r="A41" i="116" s="1"/>
  <c r="B8" i="116"/>
  <c r="A9" i="116" s="1"/>
  <c r="B45" i="123" l="1"/>
  <c r="A46" i="123" s="1"/>
  <c r="B13" i="123"/>
  <c r="A14" i="123" s="1"/>
  <c r="B45" i="122"/>
  <c r="A46" i="122" s="1"/>
  <c r="B13" i="122"/>
  <c r="A14" i="122" s="1"/>
  <c r="B45" i="121"/>
  <c r="A46" i="121" s="1"/>
  <c r="B13" i="121"/>
  <c r="A14" i="121" s="1"/>
  <c r="A42" i="118"/>
  <c r="B42" i="118" s="1"/>
  <c r="A11" i="118"/>
  <c r="B11" i="118" s="1"/>
  <c r="B41" i="117"/>
  <c r="A42" i="117" s="1"/>
  <c r="B9" i="117"/>
  <c r="A10" i="117" s="1"/>
  <c r="B9" i="116"/>
  <c r="A10" i="116" s="1"/>
  <c r="B41" i="116"/>
  <c r="A42" i="116" s="1"/>
  <c r="B14" i="123" l="1"/>
  <c r="A15" i="123" s="1"/>
  <c r="B46" i="123"/>
  <c r="A47" i="123" s="1"/>
  <c r="B14" i="122"/>
  <c r="A15" i="122" s="1"/>
  <c r="B46" i="122"/>
  <c r="A47" i="122" s="1"/>
  <c r="B14" i="121"/>
  <c r="A15" i="121" s="1"/>
  <c r="B46" i="121"/>
  <c r="A47" i="121" s="1"/>
  <c r="A12" i="118"/>
  <c r="B12" i="118" s="1"/>
  <c r="A43" i="118"/>
  <c r="B43" i="118" s="1"/>
  <c r="B10" i="117"/>
  <c r="A11" i="117" s="1"/>
  <c r="B42" i="117"/>
  <c r="A43" i="117" s="1"/>
  <c r="B42" i="116"/>
  <c r="A43" i="116" s="1"/>
  <c r="B10" i="116"/>
  <c r="A11" i="116" s="1"/>
  <c r="B47" i="123" l="1"/>
  <c r="A48" i="123" s="1"/>
  <c r="B15" i="123"/>
  <c r="A16" i="123" s="1"/>
  <c r="B47" i="122"/>
  <c r="A48" i="122" s="1"/>
  <c r="B15" i="122"/>
  <c r="A16" i="122" s="1"/>
  <c r="B47" i="121"/>
  <c r="A48" i="121" s="1"/>
  <c r="B15" i="121"/>
  <c r="A16" i="121" s="1"/>
  <c r="A13" i="118"/>
  <c r="B13" i="118" s="1"/>
  <c r="A44" i="118"/>
  <c r="B44" i="118" s="1"/>
  <c r="B43" i="117"/>
  <c r="A44" i="117" s="1"/>
  <c r="B11" i="117"/>
  <c r="A12" i="117" s="1"/>
  <c r="B11" i="116"/>
  <c r="A12" i="116" s="1"/>
  <c r="B43" i="116"/>
  <c r="A44" i="116" s="1"/>
  <c r="B48" i="123" l="1"/>
  <c r="A49" i="123" s="1"/>
  <c r="B16" i="123"/>
  <c r="A17" i="123" s="1"/>
  <c r="B16" i="122"/>
  <c r="A17" i="122" s="1"/>
  <c r="B48" i="122"/>
  <c r="A49" i="122" s="1"/>
  <c r="B48" i="121"/>
  <c r="A49" i="121" s="1"/>
  <c r="B16" i="121"/>
  <c r="A17" i="121" s="1"/>
  <c r="A45" i="118"/>
  <c r="B45" i="118" s="1"/>
  <c r="A14" i="118"/>
  <c r="B14" i="118" s="1"/>
  <c r="B12" i="117"/>
  <c r="A13" i="117" s="1"/>
  <c r="B44" i="117"/>
  <c r="A45" i="117" s="1"/>
  <c r="B44" i="116"/>
  <c r="A45" i="116" s="1"/>
  <c r="B12" i="116"/>
  <c r="A13" i="116" s="1"/>
  <c r="B49" i="123" l="1"/>
  <c r="A50" i="123" s="1"/>
  <c r="B17" i="123"/>
  <c r="A18" i="123" s="1"/>
  <c r="B49" i="122"/>
  <c r="A50" i="122" s="1"/>
  <c r="B17" i="122"/>
  <c r="A18" i="122" s="1"/>
  <c r="B49" i="121"/>
  <c r="A50" i="121" s="1"/>
  <c r="B17" i="121"/>
  <c r="A18" i="121" s="1"/>
  <c r="A15" i="118"/>
  <c r="B15" i="118" s="1"/>
  <c r="A46" i="118"/>
  <c r="B46" i="118" s="1"/>
  <c r="B13" i="117"/>
  <c r="A14" i="117" s="1"/>
  <c r="B45" i="117"/>
  <c r="A46" i="117" s="1"/>
  <c r="B13" i="116"/>
  <c r="A14" i="116" s="1"/>
  <c r="B45" i="116"/>
  <c r="A46" i="116" s="1"/>
  <c r="B18" i="123" l="1"/>
  <c r="A19" i="123" s="1"/>
  <c r="B50" i="123"/>
  <c r="A51" i="123" s="1"/>
  <c r="B50" i="122"/>
  <c r="A51" i="122" s="1"/>
  <c r="B18" i="122"/>
  <c r="A19" i="122" s="1"/>
  <c r="B18" i="121"/>
  <c r="A19" i="121" s="1"/>
  <c r="B50" i="121"/>
  <c r="A51" i="121" s="1"/>
  <c r="A47" i="118"/>
  <c r="B47" i="118" s="1"/>
  <c r="A16" i="118"/>
  <c r="B16" i="118" s="1"/>
  <c r="B14" i="117"/>
  <c r="A15" i="117" s="1"/>
  <c r="B46" i="117"/>
  <c r="A47" i="117" s="1"/>
  <c r="B46" i="116"/>
  <c r="A47" i="116" s="1"/>
  <c r="B14" i="116"/>
  <c r="A15" i="116" s="1"/>
  <c r="B19" i="123" l="1"/>
  <c r="A20" i="123" s="1"/>
  <c r="B51" i="123"/>
  <c r="A52" i="123" s="1"/>
  <c r="B51" i="122"/>
  <c r="A52" i="122" s="1"/>
  <c r="B19" i="122"/>
  <c r="A20" i="122" s="1"/>
  <c r="B19" i="121"/>
  <c r="A20" i="121" s="1"/>
  <c r="B51" i="121"/>
  <c r="A52" i="121" s="1"/>
  <c r="A17" i="118"/>
  <c r="B17" i="118" s="1"/>
  <c r="A48" i="118"/>
  <c r="B48" i="118" s="1"/>
  <c r="B47" i="117"/>
  <c r="A48" i="117" s="1"/>
  <c r="B15" i="117"/>
  <c r="A16" i="117" s="1"/>
  <c r="B15" i="116"/>
  <c r="A16" i="116" s="1"/>
  <c r="B47" i="116"/>
  <c r="A48" i="116" s="1"/>
  <c r="B20" i="123" l="1"/>
  <c r="A21" i="123" s="1"/>
  <c r="B52" i="123"/>
  <c r="A53" i="123" s="1"/>
  <c r="B52" i="122"/>
  <c r="A53" i="122" s="1"/>
  <c r="B20" i="122"/>
  <c r="A21" i="122" s="1"/>
  <c r="B52" i="121"/>
  <c r="A53" i="121" s="1"/>
  <c r="B20" i="121"/>
  <c r="A21" i="121" s="1"/>
  <c r="A18" i="118"/>
  <c r="B18" i="118" s="1"/>
  <c r="A49" i="118"/>
  <c r="B49" i="118" s="1"/>
  <c r="B48" i="117"/>
  <c r="A49" i="117" s="1"/>
  <c r="B16" i="117"/>
  <c r="A17" i="117" s="1"/>
  <c r="B48" i="116"/>
  <c r="A49" i="116" s="1"/>
  <c r="B16" i="116"/>
  <c r="A17" i="116" s="1"/>
  <c r="B21" i="123" l="1"/>
  <c r="A22" i="123" s="1"/>
  <c r="B53" i="123"/>
  <c r="A54" i="123" s="1"/>
  <c r="B21" i="122"/>
  <c r="A22" i="122" s="1"/>
  <c r="B53" i="122"/>
  <c r="A54" i="122" s="1"/>
  <c r="B53" i="121"/>
  <c r="A54" i="121" s="1"/>
  <c r="B21" i="121"/>
  <c r="A22" i="121" s="1"/>
  <c r="A19" i="118"/>
  <c r="B19" i="118" s="1"/>
  <c r="A50" i="118"/>
  <c r="B50" i="118" s="1"/>
  <c r="B17" i="117"/>
  <c r="A18" i="117" s="1"/>
  <c r="B49" i="117"/>
  <c r="A50" i="117" s="1"/>
  <c r="B17" i="116"/>
  <c r="A18" i="116" s="1"/>
  <c r="B49" i="116"/>
  <c r="A50" i="116" s="1"/>
  <c r="B22" i="123" l="1"/>
  <c r="A23" i="123" s="1"/>
  <c r="B54" i="123"/>
  <c r="A55" i="123" s="1"/>
  <c r="B22" i="122"/>
  <c r="A23" i="122" s="1"/>
  <c r="B54" i="122"/>
  <c r="A55" i="122" s="1"/>
  <c r="B22" i="121"/>
  <c r="A23" i="121" s="1"/>
  <c r="B54" i="121"/>
  <c r="A55" i="121" s="1"/>
  <c r="A51" i="118"/>
  <c r="B51" i="118" s="1"/>
  <c r="A20" i="118"/>
  <c r="B20" i="118" s="1"/>
  <c r="B18" i="117"/>
  <c r="A19" i="117" s="1"/>
  <c r="B50" i="117"/>
  <c r="A51" i="117" s="1"/>
  <c r="B50" i="116"/>
  <c r="A51" i="116" s="1"/>
  <c r="B18" i="116"/>
  <c r="A19" i="116" s="1"/>
  <c r="B55" i="123" l="1"/>
  <c r="A56" i="123" s="1"/>
  <c r="B23" i="123"/>
  <c r="A24" i="123" s="1"/>
  <c r="B23" i="122"/>
  <c r="A24" i="122" s="1"/>
  <c r="B55" i="122"/>
  <c r="A56" i="122" s="1"/>
  <c r="B55" i="121"/>
  <c r="A56" i="121" s="1"/>
  <c r="B23" i="121"/>
  <c r="A24" i="121" s="1"/>
  <c r="A21" i="118"/>
  <c r="B21" i="118" s="1"/>
  <c r="A52" i="118"/>
  <c r="B52" i="118" s="1"/>
  <c r="B19" i="117"/>
  <c r="A20" i="117" s="1"/>
  <c r="B51" i="117"/>
  <c r="A52" i="117" s="1"/>
  <c r="B19" i="116"/>
  <c r="A20" i="116" s="1"/>
  <c r="B51" i="116"/>
  <c r="A52" i="116" s="1"/>
  <c r="B56" i="123" l="1"/>
  <c r="A57" i="123" s="1"/>
  <c r="B24" i="123"/>
  <c r="A25" i="123" s="1"/>
  <c r="B56" i="122"/>
  <c r="A57" i="122" s="1"/>
  <c r="B24" i="122"/>
  <c r="A25" i="122" s="1"/>
  <c r="B24" i="121"/>
  <c r="A25" i="121" s="1"/>
  <c r="B56" i="121"/>
  <c r="A57" i="121" s="1"/>
  <c r="A22" i="118"/>
  <c r="B22" i="118" s="1"/>
  <c r="A53" i="118"/>
  <c r="B53" i="118" s="1"/>
  <c r="B20" i="117"/>
  <c r="A21" i="117" s="1"/>
  <c r="B52" i="117"/>
  <c r="A53" i="117" s="1"/>
  <c r="B52" i="116"/>
  <c r="A53" i="116" s="1"/>
  <c r="B20" i="116"/>
  <c r="A21" i="116" s="1"/>
  <c r="B25" i="123" l="1"/>
  <c r="A26" i="123" s="1"/>
  <c r="B57" i="123"/>
  <c r="A58" i="123" s="1"/>
  <c r="B25" i="122"/>
  <c r="A26" i="122" s="1"/>
  <c r="B57" i="122"/>
  <c r="A58" i="122" s="1"/>
  <c r="B57" i="121"/>
  <c r="A58" i="121" s="1"/>
  <c r="B25" i="121"/>
  <c r="A26" i="121" s="1"/>
  <c r="A54" i="118"/>
  <c r="B54" i="118" s="1"/>
  <c r="A23" i="118"/>
  <c r="B23" i="118" s="1"/>
  <c r="B53" i="117"/>
  <c r="A54" i="117" s="1"/>
  <c r="B21" i="117"/>
  <c r="A22" i="117" s="1"/>
  <c r="B21" i="116"/>
  <c r="A22" i="116" s="1"/>
  <c r="B53" i="116"/>
  <c r="A54" i="116" s="1"/>
  <c r="B26" i="123" l="1"/>
  <c r="A27" i="123" s="1"/>
  <c r="B58" i="123"/>
  <c r="A59" i="123" s="1"/>
  <c r="B58" i="122"/>
  <c r="A59" i="122" s="1"/>
  <c r="B26" i="122"/>
  <c r="A27" i="122" s="1"/>
  <c r="B58" i="121"/>
  <c r="A59" i="121" s="1"/>
  <c r="B26" i="121"/>
  <c r="A27" i="121" s="1"/>
  <c r="A24" i="118"/>
  <c r="B24" i="118" s="1"/>
  <c r="A55" i="118"/>
  <c r="B55" i="118" s="1"/>
  <c r="B22" i="117"/>
  <c r="A23" i="117" s="1"/>
  <c r="B54" i="117"/>
  <c r="A55" i="117" s="1"/>
  <c r="B54" i="116"/>
  <c r="A55" i="116" s="1"/>
  <c r="B22" i="116"/>
  <c r="A23" i="116" s="1"/>
  <c r="B59" i="123" l="1"/>
  <c r="A60" i="123" s="1"/>
  <c r="B27" i="123"/>
  <c r="A28" i="123" s="1"/>
  <c r="B59" i="122"/>
  <c r="A60" i="122" s="1"/>
  <c r="B27" i="122"/>
  <c r="A28" i="122" s="1"/>
  <c r="B27" i="121"/>
  <c r="A28" i="121" s="1"/>
  <c r="B59" i="121"/>
  <c r="A60" i="121" s="1"/>
  <c r="A25" i="118"/>
  <c r="B25" i="118" s="1"/>
  <c r="A56" i="118"/>
  <c r="B56" i="118" s="1"/>
  <c r="B55" i="117"/>
  <c r="A56" i="117" s="1"/>
  <c r="B23" i="117"/>
  <c r="A24" i="117" s="1"/>
  <c r="B23" i="116"/>
  <c r="A24" i="116" s="1"/>
  <c r="B55" i="116"/>
  <c r="A56" i="116" s="1"/>
  <c r="B60" i="123" l="1"/>
  <c r="A61" i="123" s="1"/>
  <c r="B28" i="123"/>
  <c r="A29" i="123" s="1"/>
  <c r="B60" i="122"/>
  <c r="A61" i="122" s="1"/>
  <c r="B28" i="122"/>
  <c r="A29" i="122" s="1"/>
  <c r="B60" i="121"/>
  <c r="A61" i="121" s="1"/>
  <c r="B28" i="121"/>
  <c r="A29" i="121" s="1"/>
  <c r="A26" i="118"/>
  <c r="B26" i="118" s="1"/>
  <c r="A57" i="118"/>
  <c r="B57" i="118" s="1"/>
  <c r="B24" i="117"/>
  <c r="A25" i="117" s="1"/>
  <c r="B56" i="117"/>
  <c r="A57" i="117" s="1"/>
  <c r="B56" i="116"/>
  <c r="A57" i="116" s="1"/>
  <c r="B24" i="116"/>
  <c r="A25" i="116" s="1"/>
  <c r="B61" i="123" l="1"/>
  <c r="A62" i="123" s="1"/>
  <c r="B29" i="123"/>
  <c r="A30" i="123" s="1"/>
  <c r="B61" i="122"/>
  <c r="A62" i="122" s="1"/>
  <c r="B29" i="122"/>
  <c r="A30" i="122" s="1"/>
  <c r="B61" i="121"/>
  <c r="A62" i="121" s="1"/>
  <c r="B29" i="121"/>
  <c r="A30" i="121" s="1"/>
  <c r="A27" i="118"/>
  <c r="B27" i="118" s="1"/>
  <c r="A58" i="118"/>
  <c r="B58" i="118" s="1"/>
  <c r="B57" i="117"/>
  <c r="A58" i="117" s="1"/>
  <c r="B25" i="117"/>
  <c r="A26" i="117" s="1"/>
  <c r="B25" i="116"/>
  <c r="A26" i="116" s="1"/>
  <c r="B57" i="116"/>
  <c r="A58" i="116" s="1"/>
  <c r="B62" i="123" l="1"/>
  <c r="A63" i="123" s="1"/>
  <c r="B30" i="123"/>
  <c r="A31" i="123" s="1"/>
  <c r="B30" i="122"/>
  <c r="A31" i="122" s="1"/>
  <c r="B62" i="122"/>
  <c r="A63" i="122" s="1"/>
  <c r="B62" i="121"/>
  <c r="A63" i="121" s="1"/>
  <c r="B30" i="121"/>
  <c r="A31" i="121" s="1"/>
  <c r="A59" i="118"/>
  <c r="B59" i="118" s="1"/>
  <c r="A28" i="118"/>
  <c r="B28" i="118" s="1"/>
  <c r="B58" i="117"/>
  <c r="A59" i="117" s="1"/>
  <c r="B26" i="117"/>
  <c r="A27" i="117" s="1"/>
  <c r="B58" i="116"/>
  <c r="A59" i="116" s="1"/>
  <c r="B26" i="116"/>
  <c r="A27" i="116" s="1"/>
  <c r="B31" i="123" l="1"/>
  <c r="A32" i="123" s="1"/>
  <c r="B63" i="123"/>
  <c r="A64" i="123" s="1"/>
  <c r="B31" i="122"/>
  <c r="A32" i="122" s="1"/>
  <c r="B63" i="122"/>
  <c r="A64" i="122" s="1"/>
  <c r="B63" i="121"/>
  <c r="A64" i="121" s="1"/>
  <c r="B31" i="121"/>
  <c r="A32" i="121" s="1"/>
  <c r="A60" i="118"/>
  <c r="B60" i="118" s="1"/>
  <c r="A29" i="118"/>
  <c r="B29" i="118" s="1"/>
  <c r="B27" i="117"/>
  <c r="A28" i="117" s="1"/>
  <c r="B59" i="117"/>
  <c r="A60" i="117" s="1"/>
  <c r="B27" i="116"/>
  <c r="A28" i="116" s="1"/>
  <c r="B59" i="116"/>
  <c r="A60" i="116" s="1"/>
  <c r="B64" i="123" l="1"/>
  <c r="A65" i="123" s="1"/>
  <c r="B32" i="123"/>
  <c r="A33" i="123" s="1"/>
  <c r="B32" i="122"/>
  <c r="A33" i="122" s="1"/>
  <c r="B64" i="122"/>
  <c r="A65" i="122" s="1"/>
  <c r="B32" i="121"/>
  <c r="A33" i="121" s="1"/>
  <c r="B64" i="121"/>
  <c r="A65" i="121" s="1"/>
  <c r="A61" i="118"/>
  <c r="B61" i="118" s="1"/>
  <c r="A30" i="118"/>
  <c r="B30" i="118" s="1"/>
  <c r="B60" i="117"/>
  <c r="A61" i="117" s="1"/>
  <c r="B28" i="117"/>
  <c r="A29" i="117" s="1"/>
  <c r="B60" i="116"/>
  <c r="A61" i="116" s="1"/>
  <c r="B28" i="116"/>
  <c r="A29" i="116" s="1"/>
  <c r="B65" i="123" l="1"/>
  <c r="A66" i="123" s="1"/>
  <c r="B33" i="123"/>
  <c r="A34" i="123" s="1"/>
  <c r="B33" i="122"/>
  <c r="A34" i="122" s="1"/>
  <c r="B65" i="122"/>
  <c r="A66" i="122" s="1"/>
  <c r="B33" i="121"/>
  <c r="A34" i="121" s="1"/>
  <c r="B65" i="121"/>
  <c r="A66" i="121" s="1"/>
  <c r="A31" i="118"/>
  <c r="B31" i="118" s="1"/>
  <c r="A62" i="118"/>
  <c r="B62" i="118" s="1"/>
  <c r="B61" i="117"/>
  <c r="A62" i="117" s="1"/>
  <c r="B29" i="117"/>
  <c r="A30" i="117" s="1"/>
  <c r="B29" i="116"/>
  <c r="A30" i="116" s="1"/>
  <c r="B61" i="116"/>
  <c r="A62" i="116" s="1"/>
  <c r="B34" i="123" l="1"/>
  <c r="B66" i="123"/>
  <c r="A67" i="123" s="1"/>
  <c r="B66" i="122"/>
  <c r="A67" i="122" s="1"/>
  <c r="B34" i="122"/>
  <c r="B66" i="121"/>
  <c r="A67" i="121" s="1"/>
  <c r="B34" i="121"/>
  <c r="A32" i="118"/>
  <c r="B32" i="118" s="1"/>
  <c r="A63" i="118"/>
  <c r="B63" i="118" s="1"/>
  <c r="B30" i="117"/>
  <c r="A31" i="117" s="1"/>
  <c r="B62" i="117"/>
  <c r="A63" i="117" s="1"/>
  <c r="B62" i="116"/>
  <c r="A63" i="116" s="1"/>
  <c r="B30" i="116"/>
  <c r="A31" i="116" s="1"/>
  <c r="B67" i="123" l="1"/>
  <c r="A68" i="123" s="1"/>
  <c r="B67" i="122"/>
  <c r="A68" i="122" s="1"/>
  <c r="B67" i="121"/>
  <c r="A68" i="121" s="1"/>
  <c r="A33" i="118"/>
  <c r="B33" i="118" s="1"/>
  <c r="A64" i="118"/>
  <c r="B64" i="118" s="1"/>
  <c r="B63" i="117"/>
  <c r="A64" i="117" s="1"/>
  <c r="B31" i="117"/>
  <c r="A32" i="117" s="1"/>
  <c r="B31" i="116"/>
  <c r="A32" i="116" s="1"/>
  <c r="B63" i="116"/>
  <c r="A64" i="116" s="1"/>
  <c r="B68" i="123" l="1"/>
  <c r="A69" i="123" s="1"/>
  <c r="B68" i="122"/>
  <c r="A69" i="122" s="1"/>
  <c r="B68" i="121"/>
  <c r="A69" i="121" s="1"/>
  <c r="A34" i="118"/>
  <c r="B34" i="118" s="1"/>
  <c r="A65" i="118"/>
  <c r="B65" i="118" s="1"/>
  <c r="B32" i="117"/>
  <c r="A33" i="117" s="1"/>
  <c r="B64" i="117"/>
  <c r="A65" i="117" s="1"/>
  <c r="B64" i="116"/>
  <c r="A65" i="116" s="1"/>
  <c r="B32" i="116"/>
  <c r="A33" i="116" s="1"/>
  <c r="B69" i="123" l="1"/>
  <c r="A70" i="123" s="1"/>
  <c r="B69" i="122"/>
  <c r="A70" i="122" s="1"/>
  <c r="B69" i="121"/>
  <c r="A70" i="121" s="1"/>
  <c r="K82" i="112"/>
  <c r="A66" i="118"/>
  <c r="B66" i="118" s="1"/>
  <c r="B65" i="117"/>
  <c r="A66" i="117" s="1"/>
  <c r="B33" i="117"/>
  <c r="A34" i="117" s="1"/>
  <c r="B33" i="116"/>
  <c r="A34" i="116" s="1"/>
  <c r="B65" i="116"/>
  <c r="A66" i="116" s="1"/>
  <c r="B70" i="123" l="1"/>
  <c r="A71" i="123" s="1"/>
  <c r="B70" i="122"/>
  <c r="A71" i="122" s="1"/>
  <c r="B70" i="121"/>
  <c r="A71" i="121" s="1"/>
  <c r="A67" i="118"/>
  <c r="B67" i="118" s="1"/>
  <c r="B34" i="117"/>
  <c r="B66" i="117"/>
  <c r="A67" i="117" s="1"/>
  <c r="B66" i="116"/>
  <c r="A67" i="116" s="1"/>
  <c r="B34" i="116"/>
  <c r="B71" i="123" l="1"/>
  <c r="A72" i="123" s="1"/>
  <c r="B71" i="122"/>
  <c r="A72" i="122" s="1"/>
  <c r="B71" i="121"/>
  <c r="A72" i="121" s="1"/>
  <c r="A68" i="118"/>
  <c r="B68" i="118" s="1"/>
  <c r="B67" i="117"/>
  <c r="A68" i="117" s="1"/>
  <c r="B67" i="116"/>
  <c r="A68" i="116" s="1"/>
  <c r="B72" i="123" l="1"/>
  <c r="A73" i="123" s="1"/>
  <c r="B72" i="122"/>
  <c r="A73" i="122" s="1"/>
  <c r="B72" i="121"/>
  <c r="A73" i="121" s="1"/>
  <c r="K85" i="112"/>
  <c r="A69" i="118"/>
  <c r="B69" i="118" s="1"/>
  <c r="B68" i="117"/>
  <c r="A69" i="117" s="1"/>
  <c r="B68" i="116"/>
  <c r="A69" i="116" s="1"/>
  <c r="B73" i="123" l="1"/>
  <c r="A74" i="123" s="1"/>
  <c r="B73" i="122"/>
  <c r="A74" i="122" s="1"/>
  <c r="B73" i="121"/>
  <c r="A74" i="121" s="1"/>
  <c r="K86" i="112"/>
  <c r="A70" i="118"/>
  <c r="B70" i="118" s="1"/>
  <c r="B69" i="117"/>
  <c r="A70" i="117" s="1"/>
  <c r="B69" i="116"/>
  <c r="A70" i="116" s="1"/>
  <c r="B74" i="123" l="1"/>
  <c r="B74" i="122"/>
  <c r="B74" i="121"/>
  <c r="K87" i="112"/>
  <c r="A71" i="118"/>
  <c r="B71" i="118" s="1"/>
  <c r="B70" i="117"/>
  <c r="A71" i="117" s="1"/>
  <c r="B70" i="116"/>
  <c r="A71" i="116" s="1"/>
  <c r="K88" i="112" l="1"/>
  <c r="A72" i="118"/>
  <c r="B72" i="118" s="1"/>
  <c r="B71" i="117"/>
  <c r="A72" i="117" s="1"/>
  <c r="B71" i="116"/>
  <c r="A72" i="116" s="1"/>
  <c r="A73" i="118" l="1"/>
  <c r="B73" i="118" s="1"/>
  <c r="B72" i="117"/>
  <c r="A73" i="117" s="1"/>
  <c r="B72" i="116"/>
  <c r="A73" i="116" s="1"/>
  <c r="A74" i="118" l="1"/>
  <c r="B74" i="118" s="1"/>
  <c r="B73" i="117"/>
  <c r="A74" i="117" s="1"/>
  <c r="B73" i="116"/>
  <c r="A74" i="116" s="1"/>
  <c r="B74" i="117" l="1"/>
  <c r="B74" i="116"/>
  <c r="B35" i="115" l="1"/>
  <c r="B3" i="115"/>
  <c r="AK17" i="86"/>
  <c r="AS17" i="86"/>
  <c r="AF18" i="86"/>
  <c r="AF17" i="86" s="1"/>
  <c r="AG18" i="86"/>
  <c r="AG17" i="86" s="1"/>
  <c r="AH18" i="86"/>
  <c r="AH17" i="86" s="1"/>
  <c r="AI18" i="86"/>
  <c r="AI17" i="86" s="1"/>
  <c r="AJ18" i="86"/>
  <c r="AJ17" i="86" s="1"/>
  <c r="AK18" i="86"/>
  <c r="AL18" i="86"/>
  <c r="AL17" i="86" s="1"/>
  <c r="AM18" i="86"/>
  <c r="AM17" i="86" s="1"/>
  <c r="AN18" i="86"/>
  <c r="AN17" i="86" s="1"/>
  <c r="AO18" i="86"/>
  <c r="AO17" i="86" s="1"/>
  <c r="AP18" i="86"/>
  <c r="AP17" i="86" s="1"/>
  <c r="AQ18" i="86"/>
  <c r="AQ17" i="86" s="1"/>
  <c r="AR18" i="86"/>
  <c r="AR17" i="86" s="1"/>
  <c r="AS18" i="86"/>
  <c r="AE17" i="86"/>
  <c r="AE18" i="86"/>
  <c r="P17" i="86"/>
  <c r="Q17" i="86"/>
  <c r="R17" i="86"/>
  <c r="X17" i="86"/>
  <c r="Y17" i="86"/>
  <c r="Z17" i="86"/>
  <c r="K18" i="86"/>
  <c r="K17" i="86" s="1"/>
  <c r="L18" i="86"/>
  <c r="L17" i="86" s="1"/>
  <c r="M18" i="86"/>
  <c r="M17" i="86" s="1"/>
  <c r="N18" i="86"/>
  <c r="N17" i="86" s="1"/>
  <c r="O18" i="86"/>
  <c r="O17" i="86" s="1"/>
  <c r="P18" i="86"/>
  <c r="Q18" i="86"/>
  <c r="R18" i="86"/>
  <c r="S18" i="86"/>
  <c r="S17" i="86" s="1"/>
  <c r="T18" i="86"/>
  <c r="T17" i="86" s="1"/>
  <c r="U18" i="86"/>
  <c r="U17" i="86" s="1"/>
  <c r="V18" i="86"/>
  <c r="V17" i="86" s="1"/>
  <c r="W18" i="86"/>
  <c r="W17" i="86" s="1"/>
  <c r="X18" i="86"/>
  <c r="Y18" i="86"/>
  <c r="Z18" i="86"/>
  <c r="AA18" i="86"/>
  <c r="AA17" i="86" s="1"/>
  <c r="AB18" i="86"/>
  <c r="AB17" i="86" s="1"/>
  <c r="AC18" i="86"/>
  <c r="AC17" i="86" s="1"/>
  <c r="AD18" i="86"/>
  <c r="AD17" i="86" s="1"/>
  <c r="J18" i="86"/>
  <c r="J17" i="86" s="1"/>
  <c r="K6" i="86"/>
  <c r="L6" i="86"/>
  <c r="M6" i="86"/>
  <c r="N6" i="86"/>
  <c r="O6" i="86"/>
  <c r="P6" i="86"/>
  <c r="Q6" i="86"/>
  <c r="R6" i="86"/>
  <c r="S6" i="86"/>
  <c r="T6" i="86"/>
  <c r="U6" i="86"/>
  <c r="V6" i="86"/>
  <c r="W6" i="86"/>
  <c r="X6" i="86"/>
  <c r="Y6" i="86"/>
  <c r="Z6" i="86"/>
  <c r="AA6" i="86"/>
  <c r="AB6" i="86"/>
  <c r="AC6" i="86"/>
  <c r="AD6" i="86"/>
  <c r="AE6" i="86"/>
  <c r="AF6" i="86"/>
  <c r="AG6" i="86"/>
  <c r="AH6" i="86"/>
  <c r="AI6" i="86"/>
  <c r="AJ6" i="86"/>
  <c r="AK6" i="86"/>
  <c r="AL6" i="86"/>
  <c r="AM6" i="86"/>
  <c r="AN6" i="86"/>
  <c r="AO6" i="86"/>
  <c r="AP6" i="86"/>
  <c r="AQ6" i="86"/>
  <c r="AR6" i="86"/>
  <c r="AS6" i="86"/>
  <c r="K7" i="86"/>
  <c r="L7" i="86"/>
  <c r="M7" i="86"/>
  <c r="N7" i="86"/>
  <c r="O7" i="86"/>
  <c r="P7" i="86"/>
  <c r="Q7" i="86"/>
  <c r="R7" i="86"/>
  <c r="S7" i="86"/>
  <c r="T7" i="86"/>
  <c r="U7" i="86"/>
  <c r="V7" i="86"/>
  <c r="W7" i="86"/>
  <c r="X7" i="86"/>
  <c r="Y7" i="86"/>
  <c r="Z7" i="86"/>
  <c r="AA7" i="86"/>
  <c r="AB7" i="86"/>
  <c r="AC7" i="86"/>
  <c r="AD7" i="86"/>
  <c r="AE7" i="86"/>
  <c r="AF7" i="86"/>
  <c r="AG7" i="86"/>
  <c r="AH7" i="86"/>
  <c r="AI7" i="86"/>
  <c r="AJ7" i="86"/>
  <c r="AK7" i="86"/>
  <c r="AL7" i="86"/>
  <c r="AM7" i="86"/>
  <c r="AN7" i="86"/>
  <c r="AO7" i="86"/>
  <c r="AP7" i="86"/>
  <c r="AQ7" i="86"/>
  <c r="AR7" i="86"/>
  <c r="AS7" i="86"/>
  <c r="J7" i="86"/>
  <c r="J6" i="86"/>
  <c r="J4" i="86"/>
  <c r="J3" i="86"/>
  <c r="L8" i="110"/>
  <c r="L13" i="110"/>
  <c r="L21" i="110"/>
  <c r="L24" i="110"/>
  <c r="L43" i="110"/>
  <c r="L45" i="110"/>
  <c r="L46" i="110"/>
  <c r="L49" i="110"/>
  <c r="L50" i="110"/>
  <c r="L51" i="110"/>
  <c r="L52" i="110"/>
  <c r="L53" i="110"/>
  <c r="L54" i="110"/>
  <c r="L56" i="110"/>
  <c r="L57" i="110"/>
  <c r="L58" i="110"/>
  <c r="L59" i="110"/>
  <c r="L60" i="110"/>
  <c r="A4" i="115" l="1"/>
  <c r="A36" i="115"/>
  <c r="E3" i="107"/>
  <c r="F3" i="107" s="1"/>
  <c r="E4" i="107"/>
  <c r="E5" i="107"/>
  <c r="E6" i="107"/>
  <c r="E7" i="107"/>
  <c r="F7" i="107" s="1"/>
  <c r="E8" i="107"/>
  <c r="F8" i="107" s="1"/>
  <c r="E10" i="107"/>
  <c r="F10" i="107" s="1"/>
  <c r="E11" i="107"/>
  <c r="E12" i="107"/>
  <c r="F12" i="107" s="1"/>
  <c r="E13" i="107"/>
  <c r="F13" i="107" s="1"/>
  <c r="E14" i="107"/>
  <c r="F14" i="107" s="1"/>
  <c r="E15" i="107"/>
  <c r="F15" i="107" s="1"/>
  <c r="E16" i="107"/>
  <c r="F16" i="107" s="1"/>
  <c r="E17" i="107"/>
  <c r="F17" i="107" s="1"/>
  <c r="E18" i="107"/>
  <c r="F18" i="107" s="1"/>
  <c r="E2" i="107"/>
  <c r="F2" i="107" s="1"/>
  <c r="F4" i="107"/>
  <c r="F5" i="107"/>
  <c r="F6" i="107"/>
  <c r="F11" i="107"/>
  <c r="B4" i="115" l="1"/>
  <c r="A5" i="115" s="1"/>
  <c r="B36" i="115"/>
  <c r="A37" i="115" s="1"/>
  <c r="I4" i="107"/>
  <c r="I5" i="107"/>
  <c r="I3" i="107"/>
  <c r="I2" i="107"/>
  <c r="B5" i="115" l="1"/>
  <c r="A6" i="115" s="1"/>
  <c r="B37" i="115"/>
  <c r="A38" i="115" s="1"/>
  <c r="I7" i="107"/>
  <c r="I6" i="107"/>
  <c r="M3" i="106"/>
  <c r="M4" i="106"/>
  <c r="M5" i="106"/>
  <c r="M6" i="106"/>
  <c r="M7" i="106"/>
  <c r="M8" i="106"/>
  <c r="M9" i="106"/>
  <c r="M10" i="106"/>
  <c r="M11" i="106"/>
  <c r="M12" i="106"/>
  <c r="M13" i="106"/>
  <c r="M14" i="106"/>
  <c r="M15" i="106"/>
  <c r="M16" i="106"/>
  <c r="M17" i="106"/>
  <c r="M18" i="106"/>
  <c r="M19" i="106"/>
  <c r="M20" i="106"/>
  <c r="M21" i="106"/>
  <c r="M22" i="106"/>
  <c r="M23" i="106"/>
  <c r="M24" i="106"/>
  <c r="M25" i="106"/>
  <c r="M26" i="106"/>
  <c r="M27" i="106"/>
  <c r="M28" i="106"/>
  <c r="M29" i="106"/>
  <c r="M30" i="106"/>
  <c r="M31" i="106"/>
  <c r="M32" i="106"/>
  <c r="M33" i="106"/>
  <c r="M34" i="106"/>
  <c r="M35" i="106"/>
  <c r="M36" i="106"/>
  <c r="M37" i="106"/>
  <c r="M38" i="106"/>
  <c r="M39" i="106"/>
  <c r="M40" i="106"/>
  <c r="M41" i="106"/>
  <c r="M42" i="106"/>
  <c r="M43" i="106"/>
  <c r="M44" i="106"/>
  <c r="M45" i="106"/>
  <c r="M46" i="106"/>
  <c r="M47" i="106"/>
  <c r="M48" i="106"/>
  <c r="M49" i="106"/>
  <c r="M50" i="106"/>
  <c r="M51" i="106"/>
  <c r="M52" i="106"/>
  <c r="M53" i="106"/>
  <c r="M54" i="106"/>
  <c r="M55" i="106"/>
  <c r="M56" i="106"/>
  <c r="M57" i="106"/>
  <c r="M58" i="106"/>
  <c r="M59" i="106"/>
  <c r="M60" i="106"/>
  <c r="M61" i="106"/>
  <c r="M62" i="106"/>
  <c r="M63" i="106"/>
  <c r="M64" i="106"/>
  <c r="M65" i="106"/>
  <c r="M66" i="106"/>
  <c r="M67" i="106"/>
  <c r="M68" i="106"/>
  <c r="M69" i="106"/>
  <c r="M70" i="106"/>
  <c r="M71" i="106"/>
  <c r="M72" i="106"/>
  <c r="M73" i="106"/>
  <c r="M74" i="106"/>
  <c r="M75" i="106"/>
  <c r="M76" i="106"/>
  <c r="M77" i="106"/>
  <c r="M78" i="106"/>
  <c r="M79" i="106"/>
  <c r="M80" i="106"/>
  <c r="M81" i="106"/>
  <c r="M82" i="106"/>
  <c r="M83" i="106"/>
  <c r="M84" i="106"/>
  <c r="M85" i="106"/>
  <c r="M86" i="106"/>
  <c r="M87" i="106"/>
  <c r="M88" i="106"/>
  <c r="M89" i="106"/>
  <c r="M90" i="106"/>
  <c r="M91" i="106"/>
  <c r="M92" i="106"/>
  <c r="M93" i="106"/>
  <c r="M94" i="106"/>
  <c r="M95" i="106"/>
  <c r="M96" i="106"/>
  <c r="M97" i="106"/>
  <c r="M98" i="106"/>
  <c r="M99" i="106"/>
  <c r="M100" i="106"/>
  <c r="M101" i="106"/>
  <c r="M102" i="106"/>
  <c r="M103" i="106"/>
  <c r="M104" i="106"/>
  <c r="M105" i="106"/>
  <c r="M106" i="106"/>
  <c r="M107" i="106"/>
  <c r="M108" i="106"/>
  <c r="M109" i="106"/>
  <c r="M110" i="106"/>
  <c r="M111" i="106"/>
  <c r="M112" i="106"/>
  <c r="M113" i="106"/>
  <c r="M114" i="106"/>
  <c r="M115" i="106"/>
  <c r="M116" i="106"/>
  <c r="M117" i="106"/>
  <c r="M118" i="106"/>
  <c r="M119" i="106"/>
  <c r="M120" i="106"/>
  <c r="M121" i="106"/>
  <c r="M122" i="106"/>
  <c r="M123" i="106"/>
  <c r="M124" i="106"/>
  <c r="M125" i="106"/>
  <c r="M126" i="106"/>
  <c r="M127" i="106"/>
  <c r="M128" i="106"/>
  <c r="M129" i="106"/>
  <c r="M130" i="106"/>
  <c r="M131" i="106"/>
  <c r="M132" i="106"/>
  <c r="M133" i="106"/>
  <c r="M134" i="106"/>
  <c r="M135" i="106"/>
  <c r="M136" i="106"/>
  <c r="M137" i="106"/>
  <c r="M138" i="106"/>
  <c r="M139" i="106"/>
  <c r="M140" i="106"/>
  <c r="M141" i="106"/>
  <c r="M142" i="106"/>
  <c r="M143" i="106"/>
  <c r="M144" i="106"/>
  <c r="M145" i="106"/>
  <c r="M146" i="106"/>
  <c r="M147" i="106"/>
  <c r="M148" i="106"/>
  <c r="M149" i="106"/>
  <c r="M150" i="106"/>
  <c r="M151" i="106"/>
  <c r="M152" i="106"/>
  <c r="M153" i="106"/>
  <c r="M154" i="106"/>
  <c r="M155" i="106"/>
  <c r="M156" i="106"/>
  <c r="M157" i="106"/>
  <c r="M158" i="106"/>
  <c r="M159" i="106"/>
  <c r="M160" i="106"/>
  <c r="M161" i="106"/>
  <c r="M162" i="106"/>
  <c r="M163" i="106"/>
  <c r="M164" i="106"/>
  <c r="M165" i="106"/>
  <c r="M166" i="106"/>
  <c r="M167" i="106"/>
  <c r="M168" i="106"/>
  <c r="M169" i="106"/>
  <c r="M170" i="106"/>
  <c r="M171" i="106"/>
  <c r="M172" i="106"/>
  <c r="M173" i="106"/>
  <c r="M174" i="106"/>
  <c r="M175" i="106"/>
  <c r="M176" i="106"/>
  <c r="M177" i="106"/>
  <c r="M178" i="106"/>
  <c r="M179" i="106"/>
  <c r="M180" i="106"/>
  <c r="M181" i="106"/>
  <c r="M182" i="106"/>
  <c r="M183" i="106"/>
  <c r="M184" i="106"/>
  <c r="M185" i="106"/>
  <c r="M186" i="106"/>
  <c r="M187" i="106"/>
  <c r="M188" i="106"/>
  <c r="M189" i="106"/>
  <c r="M190" i="106"/>
  <c r="M191" i="106"/>
  <c r="M192" i="106"/>
  <c r="M193" i="106"/>
  <c r="M194" i="106"/>
  <c r="M195" i="106"/>
  <c r="M196" i="106"/>
  <c r="M197" i="106"/>
  <c r="M198" i="106"/>
  <c r="M199" i="106"/>
  <c r="M200" i="106"/>
  <c r="M201" i="106"/>
  <c r="M202" i="106"/>
  <c r="M203" i="106"/>
  <c r="M204" i="106"/>
  <c r="M205" i="106"/>
  <c r="M206" i="106"/>
  <c r="M207" i="106"/>
  <c r="M208" i="106"/>
  <c r="M209" i="106"/>
  <c r="M210" i="106"/>
  <c r="M211" i="106"/>
  <c r="M212" i="106"/>
  <c r="M213" i="106"/>
  <c r="M214" i="106"/>
  <c r="M215" i="106"/>
  <c r="M216" i="106"/>
  <c r="M217" i="106"/>
  <c r="M218" i="106"/>
  <c r="M219" i="106"/>
  <c r="M220" i="106"/>
  <c r="M221" i="106"/>
  <c r="M222" i="106"/>
  <c r="M223" i="106"/>
  <c r="M224" i="106"/>
  <c r="M225" i="106"/>
  <c r="M226" i="106"/>
  <c r="M227" i="106"/>
  <c r="M228" i="106"/>
  <c r="M229" i="106"/>
  <c r="M230" i="106"/>
  <c r="M231" i="106"/>
  <c r="M232" i="106"/>
  <c r="M233" i="106"/>
  <c r="M234" i="106"/>
  <c r="M235" i="106"/>
  <c r="M236" i="106"/>
  <c r="M237" i="106"/>
  <c r="M238" i="106"/>
  <c r="M239" i="106"/>
  <c r="M240" i="106"/>
  <c r="M241" i="106"/>
  <c r="M242" i="106"/>
  <c r="M243" i="106"/>
  <c r="M244" i="106"/>
  <c r="M245" i="106"/>
  <c r="M246" i="106"/>
  <c r="M247" i="106"/>
  <c r="M248" i="106"/>
  <c r="M249" i="106"/>
  <c r="M250" i="106"/>
  <c r="M251" i="106"/>
  <c r="M252" i="106"/>
  <c r="M253" i="106"/>
  <c r="M254" i="106"/>
  <c r="M255" i="106"/>
  <c r="M256" i="106"/>
  <c r="M257" i="106"/>
  <c r="M258" i="106"/>
  <c r="M259" i="106"/>
  <c r="M260" i="106"/>
  <c r="M261" i="106"/>
  <c r="M262" i="106"/>
  <c r="M263" i="106"/>
  <c r="M264" i="106"/>
  <c r="M265" i="106"/>
  <c r="M266" i="106"/>
  <c r="M267" i="106"/>
  <c r="M268" i="106"/>
  <c r="M269" i="106"/>
  <c r="M270" i="106"/>
  <c r="M271" i="106"/>
  <c r="M272" i="106"/>
  <c r="M273" i="106"/>
  <c r="M274" i="106"/>
  <c r="M275" i="106"/>
  <c r="M276" i="106"/>
  <c r="M277" i="106"/>
  <c r="M278" i="106"/>
  <c r="M279" i="106"/>
  <c r="M280" i="106"/>
  <c r="M281" i="106"/>
  <c r="M282" i="106"/>
  <c r="M283" i="106"/>
  <c r="M284" i="106"/>
  <c r="M285" i="106"/>
  <c r="M286" i="106"/>
  <c r="M287" i="106"/>
  <c r="M288" i="106"/>
  <c r="M289" i="106"/>
  <c r="M290" i="106"/>
  <c r="M291" i="106"/>
  <c r="M292" i="106"/>
  <c r="M293" i="106"/>
  <c r="M294" i="106"/>
  <c r="M295" i="106"/>
  <c r="M296" i="106"/>
  <c r="M297" i="106"/>
  <c r="M298" i="106"/>
  <c r="M299" i="106"/>
  <c r="M300" i="106"/>
  <c r="M301" i="106"/>
  <c r="M302" i="106"/>
  <c r="M303" i="106"/>
  <c r="M304" i="106"/>
  <c r="M305" i="106"/>
  <c r="M306" i="106"/>
  <c r="M307" i="106"/>
  <c r="M308" i="106"/>
  <c r="M309" i="106"/>
  <c r="M310" i="106"/>
  <c r="M311" i="106"/>
  <c r="M312" i="106"/>
  <c r="M313" i="106"/>
  <c r="M314" i="106"/>
  <c r="M315" i="106"/>
  <c r="M316" i="106"/>
  <c r="M317" i="106"/>
  <c r="M318" i="106"/>
  <c r="M319" i="106"/>
  <c r="M320" i="106"/>
  <c r="M321" i="106"/>
  <c r="M322" i="106"/>
  <c r="M323" i="106"/>
  <c r="M324" i="106"/>
  <c r="M325" i="106"/>
  <c r="M326" i="106"/>
  <c r="M327" i="106"/>
  <c r="M328" i="106"/>
  <c r="M329" i="106"/>
  <c r="M330" i="106"/>
  <c r="M331" i="106"/>
  <c r="M332" i="106"/>
  <c r="M333" i="106"/>
  <c r="M334" i="106"/>
  <c r="M335" i="106"/>
  <c r="M336" i="106"/>
  <c r="M337" i="106"/>
  <c r="M338" i="106"/>
  <c r="M339" i="106"/>
  <c r="M340" i="106"/>
  <c r="M341" i="106"/>
  <c r="M342" i="106"/>
  <c r="M343" i="106"/>
  <c r="M344" i="106"/>
  <c r="M345" i="106"/>
  <c r="M346" i="106"/>
  <c r="M347" i="106"/>
  <c r="M348" i="106"/>
  <c r="M349" i="106"/>
  <c r="M350" i="106"/>
  <c r="M351" i="106"/>
  <c r="M352" i="106"/>
  <c r="M353" i="106"/>
  <c r="M354" i="106"/>
  <c r="M355" i="106"/>
  <c r="M356" i="106"/>
  <c r="M357" i="106"/>
  <c r="M358" i="106"/>
  <c r="M359" i="106"/>
  <c r="M360" i="106"/>
  <c r="M361" i="106"/>
  <c r="M362" i="106"/>
  <c r="M363" i="106"/>
  <c r="M364" i="106"/>
  <c r="M365" i="106"/>
  <c r="M366" i="106"/>
  <c r="M367" i="106"/>
  <c r="M368" i="106"/>
  <c r="M369" i="106"/>
  <c r="M370" i="106"/>
  <c r="M371" i="106"/>
  <c r="M372" i="106"/>
  <c r="M373" i="106"/>
  <c r="M374" i="106"/>
  <c r="M375" i="106"/>
  <c r="M376" i="106"/>
  <c r="M377" i="106"/>
  <c r="M378" i="106"/>
  <c r="M379" i="106"/>
  <c r="M380" i="106"/>
  <c r="M381" i="106"/>
  <c r="M382" i="106"/>
  <c r="M383" i="106"/>
  <c r="M384" i="106"/>
  <c r="M385" i="106"/>
  <c r="M386" i="106"/>
  <c r="M387" i="106"/>
  <c r="M388" i="106"/>
  <c r="M389" i="106"/>
  <c r="M390" i="106"/>
  <c r="M391" i="106"/>
  <c r="M392" i="106"/>
  <c r="M393" i="106"/>
  <c r="M394" i="106"/>
  <c r="M395" i="106"/>
  <c r="M396" i="106"/>
  <c r="M397" i="106"/>
  <c r="M398" i="106"/>
  <c r="M399" i="106"/>
  <c r="M400" i="106"/>
  <c r="M401" i="106"/>
  <c r="M402" i="106"/>
  <c r="M403" i="106"/>
  <c r="M404" i="106"/>
  <c r="M405" i="106"/>
  <c r="M406" i="106"/>
  <c r="M407" i="106"/>
  <c r="M408" i="106"/>
  <c r="M409" i="106"/>
  <c r="M410" i="106"/>
  <c r="M411" i="106"/>
  <c r="M412" i="106"/>
  <c r="M413" i="106"/>
  <c r="M414" i="106"/>
  <c r="M415" i="106"/>
  <c r="M416" i="106"/>
  <c r="M417" i="106"/>
  <c r="M418" i="106"/>
  <c r="M419" i="106"/>
  <c r="M420" i="106"/>
  <c r="M421" i="106"/>
  <c r="M422" i="106"/>
  <c r="M423" i="106"/>
  <c r="M424" i="106"/>
  <c r="M425" i="106"/>
  <c r="M426" i="106"/>
  <c r="M427" i="106"/>
  <c r="M428" i="106"/>
  <c r="M429" i="106"/>
  <c r="M430" i="106"/>
  <c r="M431" i="106"/>
  <c r="M432" i="106"/>
  <c r="M433" i="106"/>
  <c r="M434" i="106"/>
  <c r="M435" i="106"/>
  <c r="M436" i="106"/>
  <c r="M437" i="106"/>
  <c r="M438" i="106"/>
  <c r="M439" i="106"/>
  <c r="M440" i="106"/>
  <c r="M441" i="106"/>
  <c r="M442" i="106"/>
  <c r="M443" i="106"/>
  <c r="M444" i="106"/>
  <c r="M445" i="106"/>
  <c r="M446" i="106"/>
  <c r="M447" i="106"/>
  <c r="M448" i="106"/>
  <c r="M449" i="106"/>
  <c r="M450" i="106"/>
  <c r="M451" i="106"/>
  <c r="M452" i="106"/>
  <c r="M453" i="106"/>
  <c r="M454" i="106"/>
  <c r="M455" i="106"/>
  <c r="M456" i="106"/>
  <c r="M457" i="106"/>
  <c r="M458" i="106"/>
  <c r="M459" i="106"/>
  <c r="M460" i="106"/>
  <c r="M461" i="106"/>
  <c r="M462" i="106"/>
  <c r="M463" i="106"/>
  <c r="M464" i="106"/>
  <c r="M465" i="106"/>
  <c r="M466" i="106"/>
  <c r="M467" i="106"/>
  <c r="M468" i="106"/>
  <c r="M469" i="106"/>
  <c r="M470" i="106"/>
  <c r="M471" i="106"/>
  <c r="M472" i="106"/>
  <c r="M473" i="106"/>
  <c r="M474" i="106"/>
  <c r="M475" i="106"/>
  <c r="M476" i="106"/>
  <c r="M477" i="106"/>
  <c r="M478" i="106"/>
  <c r="M479" i="106"/>
  <c r="M480" i="106"/>
  <c r="M481" i="106"/>
  <c r="M482" i="106"/>
  <c r="M483" i="106"/>
  <c r="M484" i="106"/>
  <c r="M485" i="106"/>
  <c r="M486" i="106"/>
  <c r="M487" i="106"/>
  <c r="M488" i="106"/>
  <c r="M489" i="106"/>
  <c r="M490" i="106"/>
  <c r="M491" i="106"/>
  <c r="M492" i="106"/>
  <c r="M493" i="106"/>
  <c r="M494" i="106"/>
  <c r="M495" i="106"/>
  <c r="M496" i="106"/>
  <c r="M497" i="106"/>
  <c r="M498" i="106"/>
  <c r="M499" i="106"/>
  <c r="M500" i="106"/>
  <c r="M501" i="106"/>
  <c r="M502" i="106"/>
  <c r="M503" i="106"/>
  <c r="M504" i="106"/>
  <c r="M505" i="106"/>
  <c r="M506" i="106"/>
  <c r="M507" i="106"/>
  <c r="M508" i="106"/>
  <c r="M509" i="106"/>
  <c r="M510" i="106"/>
  <c r="M511" i="106"/>
  <c r="M512" i="106"/>
  <c r="M513" i="106"/>
  <c r="M514" i="106"/>
  <c r="M515" i="106"/>
  <c r="M516" i="106"/>
  <c r="M517" i="106"/>
  <c r="M518" i="106"/>
  <c r="M519" i="106"/>
  <c r="M520" i="106"/>
  <c r="M521" i="106"/>
  <c r="M522" i="106"/>
  <c r="M523" i="106"/>
  <c r="M524" i="106"/>
  <c r="M525" i="106"/>
  <c r="M526" i="106"/>
  <c r="M527" i="106"/>
  <c r="M528" i="106"/>
  <c r="M529" i="106"/>
  <c r="M530" i="106"/>
  <c r="M531" i="106"/>
  <c r="M532" i="106"/>
  <c r="M533" i="106"/>
  <c r="M534" i="106"/>
  <c r="M535" i="106"/>
  <c r="M536" i="106"/>
  <c r="M537" i="106"/>
  <c r="M538" i="106"/>
  <c r="M539" i="106"/>
  <c r="M540" i="106"/>
  <c r="M541" i="106"/>
  <c r="M542" i="106"/>
  <c r="M543" i="106"/>
  <c r="M544" i="106"/>
  <c r="M545" i="106"/>
  <c r="M546" i="106"/>
  <c r="M547" i="106"/>
  <c r="M548" i="106"/>
  <c r="M549" i="106"/>
  <c r="M550" i="106"/>
  <c r="M551" i="106"/>
  <c r="M552" i="106"/>
  <c r="M553" i="106"/>
  <c r="M554" i="106"/>
  <c r="M555" i="106"/>
  <c r="M556" i="106"/>
  <c r="M557" i="106"/>
  <c r="M558" i="106"/>
  <c r="M559" i="106"/>
  <c r="M560" i="106"/>
  <c r="M561" i="106"/>
  <c r="M562" i="106"/>
  <c r="M563" i="106"/>
  <c r="M564" i="106"/>
  <c r="M565" i="106"/>
  <c r="M566" i="106"/>
  <c r="M567" i="106"/>
  <c r="M568" i="106"/>
  <c r="M569" i="106"/>
  <c r="M570" i="106"/>
  <c r="M571" i="106"/>
  <c r="M572" i="106"/>
  <c r="M573" i="106"/>
  <c r="M574" i="106"/>
  <c r="M575" i="106"/>
  <c r="M576" i="106"/>
  <c r="M577" i="106"/>
  <c r="M578" i="106"/>
  <c r="M579" i="106"/>
  <c r="M580" i="106"/>
  <c r="M581" i="106"/>
  <c r="M582" i="106"/>
  <c r="M583" i="106"/>
  <c r="M584" i="106"/>
  <c r="M585" i="106"/>
  <c r="M586" i="106"/>
  <c r="M587" i="106"/>
  <c r="M588" i="106"/>
  <c r="M589" i="106"/>
  <c r="M590" i="106"/>
  <c r="M591" i="106"/>
  <c r="M592" i="106"/>
  <c r="M593" i="106"/>
  <c r="M594" i="106"/>
  <c r="M595" i="106"/>
  <c r="M596" i="106"/>
  <c r="M597" i="106"/>
  <c r="M598" i="106"/>
  <c r="M599" i="106"/>
  <c r="M600" i="106"/>
  <c r="M601" i="106"/>
  <c r="M602" i="106"/>
  <c r="M603" i="106"/>
  <c r="M604" i="106"/>
  <c r="M605" i="106"/>
  <c r="M606" i="106"/>
  <c r="M607" i="106"/>
  <c r="M608" i="106"/>
  <c r="M609" i="106"/>
  <c r="M610" i="106"/>
  <c r="M611" i="106"/>
  <c r="M612" i="106"/>
  <c r="M613" i="106"/>
  <c r="M614" i="106"/>
  <c r="M615" i="106"/>
  <c r="M616" i="106"/>
  <c r="M617" i="106"/>
  <c r="M618" i="106"/>
  <c r="M619" i="106"/>
  <c r="M620" i="106"/>
  <c r="M621" i="106"/>
  <c r="M622" i="106"/>
  <c r="M623" i="106"/>
  <c r="M624" i="106"/>
  <c r="M625" i="106"/>
  <c r="M626" i="106"/>
  <c r="M627" i="106"/>
  <c r="M628" i="106"/>
  <c r="M629" i="106"/>
  <c r="M630" i="106"/>
  <c r="M631" i="106"/>
  <c r="M632" i="106"/>
  <c r="M633" i="106"/>
  <c r="M634" i="106"/>
  <c r="M635" i="106"/>
  <c r="M636" i="106"/>
  <c r="M637" i="106"/>
  <c r="M638" i="106"/>
  <c r="M639" i="106"/>
  <c r="M640" i="106"/>
  <c r="M641" i="106"/>
  <c r="M642" i="106"/>
  <c r="M643" i="106"/>
  <c r="M644" i="106"/>
  <c r="M645" i="106"/>
  <c r="M646" i="106"/>
  <c r="M647" i="106"/>
  <c r="M648" i="106"/>
  <c r="M649" i="106"/>
  <c r="M650" i="106"/>
  <c r="M651" i="106"/>
  <c r="M652" i="106"/>
  <c r="M653" i="106"/>
  <c r="M654" i="106"/>
  <c r="M655" i="106"/>
  <c r="M656" i="106"/>
  <c r="M657" i="106"/>
  <c r="M658" i="106"/>
  <c r="M659" i="106"/>
  <c r="M660" i="106"/>
  <c r="M661" i="106"/>
  <c r="M662" i="106"/>
  <c r="M663" i="106"/>
  <c r="M664" i="106"/>
  <c r="M665" i="106"/>
  <c r="M666" i="106"/>
  <c r="M667" i="106"/>
  <c r="M668" i="106"/>
  <c r="M669" i="106"/>
  <c r="M670" i="106"/>
  <c r="M671" i="106"/>
  <c r="M672" i="106"/>
  <c r="M673" i="106"/>
  <c r="M674" i="106"/>
  <c r="M675" i="106"/>
  <c r="M676" i="106"/>
  <c r="M677" i="106"/>
  <c r="M678" i="106"/>
  <c r="M679" i="106"/>
  <c r="M680" i="106"/>
  <c r="M681" i="106"/>
  <c r="M682" i="106"/>
  <c r="M683" i="106"/>
  <c r="M684" i="106"/>
  <c r="M685" i="106"/>
  <c r="M686" i="106"/>
  <c r="M687" i="106"/>
  <c r="M688" i="106"/>
  <c r="M689" i="106"/>
  <c r="M690" i="106"/>
  <c r="M691" i="106"/>
  <c r="M692" i="106"/>
  <c r="M693" i="106"/>
  <c r="M694" i="106"/>
  <c r="M695" i="106"/>
  <c r="M696" i="106"/>
  <c r="M697" i="106"/>
  <c r="M698" i="106"/>
  <c r="M699" i="106"/>
  <c r="M700" i="106"/>
  <c r="M701" i="106"/>
  <c r="M702" i="106"/>
  <c r="M703" i="106"/>
  <c r="M704" i="106"/>
  <c r="M705" i="106"/>
  <c r="M706" i="106"/>
  <c r="M707" i="106"/>
  <c r="M708" i="106"/>
  <c r="M709" i="106"/>
  <c r="M710" i="106"/>
  <c r="M711" i="106"/>
  <c r="M712" i="106"/>
  <c r="M713" i="106"/>
  <c r="M714" i="106"/>
  <c r="M715" i="106"/>
  <c r="M716" i="106"/>
  <c r="M717" i="106"/>
  <c r="M718" i="106"/>
  <c r="M719" i="106"/>
  <c r="M720" i="106"/>
  <c r="M721" i="106"/>
  <c r="M722" i="106"/>
  <c r="M723" i="106"/>
  <c r="M724" i="106"/>
  <c r="M725" i="106"/>
  <c r="M726" i="106"/>
  <c r="M727" i="106"/>
  <c r="M728" i="106"/>
  <c r="M729" i="106"/>
  <c r="M730" i="106"/>
  <c r="M731" i="106"/>
  <c r="M732" i="106"/>
  <c r="M733" i="106"/>
  <c r="M734" i="106"/>
  <c r="M735" i="106"/>
  <c r="M736" i="106"/>
  <c r="M737" i="106"/>
  <c r="M738" i="106"/>
  <c r="M739" i="106"/>
  <c r="M740" i="106"/>
  <c r="M741" i="106"/>
  <c r="M742" i="106"/>
  <c r="M743" i="106"/>
  <c r="M744" i="106"/>
  <c r="M745" i="106"/>
  <c r="M746" i="106"/>
  <c r="M747" i="106"/>
  <c r="M748" i="106"/>
  <c r="M749" i="106"/>
  <c r="M750" i="106"/>
  <c r="M751" i="106"/>
  <c r="M752" i="106"/>
  <c r="M753" i="106"/>
  <c r="M754" i="106"/>
  <c r="M755" i="106"/>
  <c r="M756" i="106"/>
  <c r="M757" i="106"/>
  <c r="M758" i="106"/>
  <c r="M759" i="106"/>
  <c r="M760" i="106"/>
  <c r="M761" i="106"/>
  <c r="M762" i="106"/>
  <c r="M763" i="106"/>
  <c r="M764" i="106"/>
  <c r="M765" i="106"/>
  <c r="M766" i="106"/>
  <c r="M767" i="106"/>
  <c r="M768" i="106"/>
  <c r="M769" i="106"/>
  <c r="M770" i="106"/>
  <c r="M771" i="106"/>
  <c r="M772" i="106"/>
  <c r="M773" i="106"/>
  <c r="M774" i="106"/>
  <c r="M775" i="106"/>
  <c r="M776" i="106"/>
  <c r="M777" i="106"/>
  <c r="M778" i="106"/>
  <c r="M779" i="106"/>
  <c r="M780" i="106"/>
  <c r="M781" i="106"/>
  <c r="M782" i="106"/>
  <c r="M783" i="106"/>
  <c r="M784" i="106"/>
  <c r="M785" i="106"/>
  <c r="M786" i="106"/>
  <c r="M787" i="106"/>
  <c r="M788" i="106"/>
  <c r="M789" i="106"/>
  <c r="M790" i="106"/>
  <c r="M791" i="106"/>
  <c r="M792" i="106"/>
  <c r="M793" i="106"/>
  <c r="M794" i="106"/>
  <c r="M795" i="106"/>
  <c r="M796" i="106"/>
  <c r="M797" i="106"/>
  <c r="M798" i="106"/>
  <c r="M799" i="106"/>
  <c r="M800" i="106"/>
  <c r="M801" i="106"/>
  <c r="M802" i="106"/>
  <c r="M803" i="106"/>
  <c r="M804" i="106"/>
  <c r="M805" i="106"/>
  <c r="M806" i="106"/>
  <c r="M807" i="106"/>
  <c r="M808" i="106"/>
  <c r="M809" i="106"/>
  <c r="M810" i="106"/>
  <c r="M811" i="106"/>
  <c r="M812" i="106"/>
  <c r="M813" i="106"/>
  <c r="M814" i="106"/>
  <c r="M815" i="106"/>
  <c r="M816" i="106"/>
  <c r="M817" i="106"/>
  <c r="M818" i="106"/>
  <c r="M819" i="106"/>
  <c r="M820" i="106"/>
  <c r="M821" i="106"/>
  <c r="M822" i="106"/>
  <c r="M823" i="106"/>
  <c r="M824" i="106"/>
  <c r="M825" i="106"/>
  <c r="M826" i="106"/>
  <c r="M827" i="106"/>
  <c r="M828" i="106"/>
  <c r="M829" i="106"/>
  <c r="M830" i="106"/>
  <c r="M831" i="106"/>
  <c r="M832" i="106"/>
  <c r="M833" i="106"/>
  <c r="M834" i="106"/>
  <c r="M835" i="106"/>
  <c r="M836" i="106"/>
  <c r="M837" i="106"/>
  <c r="M838" i="106"/>
  <c r="M839" i="106"/>
  <c r="M840" i="106"/>
  <c r="M841" i="106"/>
  <c r="M842" i="106"/>
  <c r="M843" i="106"/>
  <c r="M844" i="106"/>
  <c r="M845" i="106"/>
  <c r="M846" i="106"/>
  <c r="M847" i="106"/>
  <c r="M848" i="106"/>
  <c r="M849" i="106"/>
  <c r="M850" i="106"/>
  <c r="M851" i="106"/>
  <c r="M852" i="106"/>
  <c r="M853" i="106"/>
  <c r="M854" i="106"/>
  <c r="M855" i="106"/>
  <c r="M856" i="106"/>
  <c r="M857" i="106"/>
  <c r="M858" i="106"/>
  <c r="M859" i="106"/>
  <c r="M860" i="106"/>
  <c r="M861" i="106"/>
  <c r="M862" i="106"/>
  <c r="M863" i="106"/>
  <c r="M864" i="106"/>
  <c r="M865" i="106"/>
  <c r="M866" i="106"/>
  <c r="M867" i="106"/>
  <c r="M868" i="106"/>
  <c r="M869" i="106"/>
  <c r="M870" i="106"/>
  <c r="M871" i="106"/>
  <c r="M872" i="106"/>
  <c r="M873" i="106"/>
  <c r="M874" i="106"/>
  <c r="M875" i="106"/>
  <c r="M876" i="106"/>
  <c r="M877" i="106"/>
  <c r="M878" i="106"/>
  <c r="M879" i="106"/>
  <c r="M880" i="106"/>
  <c r="M881" i="106"/>
  <c r="M882" i="106"/>
  <c r="M883" i="106"/>
  <c r="M884" i="106"/>
  <c r="M885" i="106"/>
  <c r="M886" i="106"/>
  <c r="M887" i="106"/>
  <c r="M888" i="106"/>
  <c r="M889" i="106"/>
  <c r="M890" i="106"/>
  <c r="M891" i="106"/>
  <c r="M892" i="106"/>
  <c r="M893" i="106"/>
  <c r="M894" i="106"/>
  <c r="M895" i="106"/>
  <c r="M896" i="106"/>
  <c r="M897" i="106"/>
  <c r="M898" i="106"/>
  <c r="M899" i="106"/>
  <c r="M900" i="106"/>
  <c r="M901" i="106"/>
  <c r="M902" i="106"/>
  <c r="M903" i="106"/>
  <c r="M904" i="106"/>
  <c r="M905" i="106"/>
  <c r="M906" i="106"/>
  <c r="M907" i="106"/>
  <c r="M908" i="106"/>
  <c r="M909" i="106"/>
  <c r="M910" i="106"/>
  <c r="M911" i="106"/>
  <c r="M912" i="106"/>
  <c r="M913" i="106"/>
  <c r="M914" i="106"/>
  <c r="M915" i="106"/>
  <c r="M916" i="106"/>
  <c r="M917" i="106"/>
  <c r="M918" i="106"/>
  <c r="M919" i="106"/>
  <c r="M920" i="106"/>
  <c r="M921" i="106"/>
  <c r="M922" i="106"/>
  <c r="M923" i="106"/>
  <c r="M924" i="106"/>
  <c r="M925" i="106"/>
  <c r="M926" i="106"/>
  <c r="M927" i="106"/>
  <c r="M928" i="106"/>
  <c r="M929" i="106"/>
  <c r="M930" i="106"/>
  <c r="M931" i="106"/>
  <c r="M932" i="106"/>
  <c r="M933" i="106"/>
  <c r="M934" i="106"/>
  <c r="M935" i="106"/>
  <c r="M936" i="106"/>
  <c r="M937" i="106"/>
  <c r="M938" i="106"/>
  <c r="M939" i="106"/>
  <c r="M940" i="106"/>
  <c r="M941" i="106"/>
  <c r="M942" i="106"/>
  <c r="M943" i="106"/>
  <c r="M944" i="106"/>
  <c r="M945" i="106"/>
  <c r="M946" i="106"/>
  <c r="M947" i="106"/>
  <c r="M948" i="106"/>
  <c r="M949" i="106"/>
  <c r="M950" i="106"/>
  <c r="M951" i="106"/>
  <c r="M952" i="106"/>
  <c r="M953" i="106"/>
  <c r="M954" i="106"/>
  <c r="M955" i="106"/>
  <c r="M956" i="106"/>
  <c r="M957" i="106"/>
  <c r="M958" i="106"/>
  <c r="M959" i="106"/>
  <c r="M960" i="106"/>
  <c r="M961" i="106"/>
  <c r="M962" i="106"/>
  <c r="M963" i="106"/>
  <c r="M964" i="106"/>
  <c r="M965" i="106"/>
  <c r="M966" i="106"/>
  <c r="M967" i="106"/>
  <c r="M968" i="106"/>
  <c r="M969" i="106"/>
  <c r="M970" i="106"/>
  <c r="M971" i="106"/>
  <c r="M972" i="106"/>
  <c r="M973" i="106"/>
  <c r="M974" i="106"/>
  <c r="M975" i="106"/>
  <c r="M976" i="106"/>
  <c r="M977" i="106"/>
  <c r="M978" i="106"/>
  <c r="M979" i="106"/>
  <c r="M980" i="106"/>
  <c r="M981" i="106"/>
  <c r="M982" i="106"/>
  <c r="M983" i="106"/>
  <c r="M984" i="106"/>
  <c r="M985" i="106"/>
  <c r="M986" i="106"/>
  <c r="M987" i="106"/>
  <c r="M988" i="106"/>
  <c r="M989" i="106"/>
  <c r="M990" i="106"/>
  <c r="M991" i="106"/>
  <c r="M992" i="106"/>
  <c r="M993" i="106"/>
  <c r="M994" i="106"/>
  <c r="M995" i="106"/>
  <c r="M996" i="106"/>
  <c r="M997" i="106"/>
  <c r="M998" i="106"/>
  <c r="M999" i="106"/>
  <c r="M1000" i="106"/>
  <c r="M1001" i="106"/>
  <c r="M1002" i="106"/>
  <c r="M1003" i="106"/>
  <c r="M1004" i="106"/>
  <c r="M1005" i="106"/>
  <c r="M1006" i="106"/>
  <c r="M1007" i="106"/>
  <c r="M1008" i="106"/>
  <c r="M1009" i="106"/>
  <c r="M1010" i="106"/>
  <c r="M1011" i="106"/>
  <c r="M1012" i="106"/>
  <c r="M1013" i="106"/>
  <c r="M1014" i="106"/>
  <c r="M1015" i="106"/>
  <c r="M1016" i="106"/>
  <c r="M1017" i="106"/>
  <c r="M1018" i="106"/>
  <c r="M1019" i="106"/>
  <c r="M1020" i="106"/>
  <c r="M1021" i="106"/>
  <c r="M1022" i="106"/>
  <c r="M1023" i="106"/>
  <c r="M1024" i="106"/>
  <c r="M1025" i="106"/>
  <c r="M1026" i="106"/>
  <c r="M1027" i="106"/>
  <c r="M1028" i="106"/>
  <c r="M1029" i="106"/>
  <c r="M1030" i="106"/>
  <c r="M1031" i="106"/>
  <c r="M1032" i="106"/>
  <c r="M1033" i="106"/>
  <c r="M1034" i="106"/>
  <c r="M1035" i="106"/>
  <c r="M1036" i="106"/>
  <c r="M1037" i="106"/>
  <c r="M1038" i="106"/>
  <c r="M1039" i="106"/>
  <c r="M1040" i="106"/>
  <c r="M1041" i="106"/>
  <c r="M1042" i="106"/>
  <c r="M1043" i="106"/>
  <c r="M1044" i="106"/>
  <c r="M1045" i="106"/>
  <c r="M1046" i="106"/>
  <c r="M1047" i="106"/>
  <c r="M1048" i="106"/>
  <c r="M1049" i="106"/>
  <c r="M1050" i="106"/>
  <c r="M1051" i="106"/>
  <c r="M1052" i="106"/>
  <c r="M1053" i="106"/>
  <c r="M1054" i="106"/>
  <c r="M1055" i="106"/>
  <c r="M1056" i="106"/>
  <c r="M1057" i="106"/>
  <c r="M1058" i="106"/>
  <c r="M1059" i="106"/>
  <c r="M1060" i="106"/>
  <c r="M1061" i="106"/>
  <c r="M1062" i="106"/>
  <c r="M1063" i="106"/>
  <c r="M1064" i="106"/>
  <c r="M1065" i="106"/>
  <c r="M1066" i="106"/>
  <c r="M1067" i="106"/>
  <c r="M1068" i="106"/>
  <c r="M1069" i="106"/>
  <c r="M1070" i="106"/>
  <c r="M1071" i="106"/>
  <c r="M1072" i="106"/>
  <c r="M1073" i="106"/>
  <c r="M1074" i="106"/>
  <c r="M1075" i="106"/>
  <c r="M1076" i="106"/>
  <c r="M1077" i="106"/>
  <c r="M1078" i="106"/>
  <c r="M1079" i="106"/>
  <c r="M1080" i="106"/>
  <c r="M1081" i="106"/>
  <c r="M1082" i="106"/>
  <c r="M1083" i="106"/>
  <c r="M1084" i="106"/>
  <c r="M1085" i="106"/>
  <c r="M1086" i="106"/>
  <c r="M1087" i="106"/>
  <c r="M1088" i="106"/>
  <c r="M1089" i="106"/>
  <c r="M1090" i="106"/>
  <c r="M1091" i="106"/>
  <c r="M1092" i="106"/>
  <c r="M1093" i="106"/>
  <c r="M1094" i="106"/>
  <c r="M1095" i="106"/>
  <c r="M1096" i="106"/>
  <c r="M1097" i="106"/>
  <c r="M1098" i="106"/>
  <c r="M1099" i="106"/>
  <c r="M1100" i="106"/>
  <c r="M1101" i="106"/>
  <c r="M1102" i="106"/>
  <c r="M1103" i="106"/>
  <c r="M1104" i="106"/>
  <c r="M1105" i="106"/>
  <c r="M1106" i="106"/>
  <c r="M1107" i="106"/>
  <c r="M1108" i="106"/>
  <c r="M1109" i="106"/>
  <c r="M1110" i="106"/>
  <c r="M1111" i="106"/>
  <c r="M1112" i="106"/>
  <c r="M1113" i="106"/>
  <c r="M1114" i="106"/>
  <c r="M1115" i="106"/>
  <c r="M1116" i="106"/>
  <c r="M1117" i="106"/>
  <c r="M1118" i="106"/>
  <c r="M1119" i="106"/>
  <c r="M1120" i="106"/>
  <c r="M1121" i="106"/>
  <c r="M1122" i="106"/>
  <c r="M1123" i="106"/>
  <c r="M1124" i="106"/>
  <c r="M1125" i="106"/>
  <c r="M1126" i="106"/>
  <c r="M1127" i="106"/>
  <c r="M1128" i="106"/>
  <c r="M1129" i="106"/>
  <c r="M1130" i="106"/>
  <c r="M1131" i="106"/>
  <c r="M1132" i="106"/>
  <c r="M1133" i="106"/>
  <c r="M1134" i="106"/>
  <c r="M1135" i="106"/>
  <c r="M1136" i="106"/>
  <c r="M1137" i="106"/>
  <c r="M1138" i="106"/>
  <c r="M1139" i="106"/>
  <c r="M1140" i="106"/>
  <c r="M1141" i="106"/>
  <c r="M1142" i="106"/>
  <c r="M1143" i="106"/>
  <c r="M1144" i="106"/>
  <c r="M1145" i="106"/>
  <c r="M1146" i="106"/>
  <c r="M1147" i="106"/>
  <c r="M1148" i="106"/>
  <c r="M1149" i="106"/>
  <c r="M1150" i="106"/>
  <c r="M1151" i="106"/>
  <c r="M1152" i="106"/>
  <c r="M1153" i="106"/>
  <c r="M1154" i="106"/>
  <c r="M1155" i="106"/>
  <c r="M1156" i="106"/>
  <c r="M1157" i="106"/>
  <c r="M1158" i="106"/>
  <c r="M1159" i="106"/>
  <c r="M1160" i="106"/>
  <c r="M1161" i="106"/>
  <c r="M1162" i="106"/>
  <c r="M1163" i="106"/>
  <c r="M1164" i="106"/>
  <c r="M1165" i="106"/>
  <c r="M1166" i="106"/>
  <c r="M1167" i="106"/>
  <c r="M1168" i="106"/>
  <c r="M1169" i="106"/>
  <c r="M1170" i="106"/>
  <c r="M1171" i="106"/>
  <c r="M1172" i="106"/>
  <c r="M1173" i="106"/>
  <c r="M1174" i="106"/>
  <c r="M1175" i="106"/>
  <c r="M1176" i="106"/>
  <c r="M1177" i="106"/>
  <c r="M1178" i="106"/>
  <c r="M1179" i="106"/>
  <c r="M1180" i="106"/>
  <c r="M1181" i="106"/>
  <c r="M1182" i="106"/>
  <c r="M1183" i="106"/>
  <c r="M1184" i="106"/>
  <c r="M1185" i="106"/>
  <c r="M1186" i="106"/>
  <c r="M1187" i="106"/>
  <c r="M1188" i="106"/>
  <c r="M1189" i="106"/>
  <c r="M1190" i="106"/>
  <c r="M1191" i="106"/>
  <c r="M1192" i="106"/>
  <c r="M1193" i="106"/>
  <c r="M1194" i="106"/>
  <c r="M1195" i="106"/>
  <c r="M1196" i="106"/>
  <c r="M1197" i="106"/>
  <c r="M1198" i="106"/>
  <c r="M1199" i="106"/>
  <c r="M1200" i="106"/>
  <c r="M1201" i="106"/>
  <c r="M1202" i="106"/>
  <c r="M1203" i="106"/>
  <c r="M1204" i="106"/>
  <c r="M1205" i="106"/>
  <c r="M1206" i="106"/>
  <c r="M1207" i="106"/>
  <c r="M1208" i="106"/>
  <c r="M1209" i="106"/>
  <c r="M1210" i="106"/>
  <c r="M1211" i="106"/>
  <c r="M1212" i="106"/>
  <c r="M1213" i="106"/>
  <c r="M1214" i="106"/>
  <c r="M1215" i="106"/>
  <c r="M1216" i="106"/>
  <c r="M1217" i="106"/>
  <c r="M1218" i="106"/>
  <c r="M1219" i="106"/>
  <c r="M1220" i="106"/>
  <c r="M1221" i="106"/>
  <c r="M1222" i="106"/>
  <c r="M1223" i="106"/>
  <c r="M1224" i="106"/>
  <c r="M1225" i="106"/>
  <c r="M1226" i="106"/>
  <c r="M1227" i="106"/>
  <c r="M1228" i="106"/>
  <c r="M1229" i="106"/>
  <c r="M1230" i="106"/>
  <c r="M1231" i="106"/>
  <c r="M1232" i="106"/>
  <c r="M1233" i="106"/>
  <c r="M1234" i="106"/>
  <c r="M1235" i="106"/>
  <c r="M1236" i="106"/>
  <c r="M1237" i="106"/>
  <c r="M1238" i="106"/>
  <c r="M1239" i="106"/>
  <c r="M1240" i="106"/>
  <c r="M1241" i="106"/>
  <c r="M1242" i="106"/>
  <c r="M1243" i="106"/>
  <c r="M1244" i="106"/>
  <c r="M1245" i="106"/>
  <c r="M1246" i="106"/>
  <c r="M1247" i="106"/>
  <c r="M1248" i="106"/>
  <c r="M1249" i="106"/>
  <c r="M1250" i="106"/>
  <c r="M1251" i="106"/>
  <c r="M1252" i="106"/>
  <c r="M1253" i="106"/>
  <c r="M1254" i="106"/>
  <c r="M1255" i="106"/>
  <c r="M1256" i="106"/>
  <c r="M1257" i="106"/>
  <c r="M1258" i="106"/>
  <c r="M1259" i="106"/>
  <c r="M1260" i="106"/>
  <c r="M1261" i="106"/>
  <c r="M1262" i="106"/>
  <c r="M1263" i="106"/>
  <c r="M1264" i="106"/>
  <c r="M1265" i="106"/>
  <c r="M1266" i="106"/>
  <c r="M1267" i="106"/>
  <c r="M1268" i="106"/>
  <c r="M1269" i="106"/>
  <c r="M1270" i="106"/>
  <c r="M1271" i="106"/>
  <c r="M1272" i="106"/>
  <c r="M1273" i="106"/>
  <c r="M1274" i="106"/>
  <c r="M1275" i="106"/>
  <c r="M1276" i="106"/>
  <c r="M1277" i="106"/>
  <c r="M1278" i="106"/>
  <c r="M1279" i="106"/>
  <c r="M1280" i="106"/>
  <c r="M1281" i="106"/>
  <c r="M1282" i="106"/>
  <c r="M1283" i="106"/>
  <c r="M1284" i="106"/>
  <c r="M1285" i="106"/>
  <c r="M1286" i="106"/>
  <c r="M1287" i="106"/>
  <c r="M1288" i="106"/>
  <c r="M1289" i="106"/>
  <c r="M1290" i="106"/>
  <c r="M1291" i="106"/>
  <c r="M1292" i="106"/>
  <c r="M1293" i="106"/>
  <c r="M1294" i="106"/>
  <c r="M1295" i="106"/>
  <c r="M1296" i="106"/>
  <c r="M1297" i="106"/>
  <c r="M1298" i="106"/>
  <c r="M1299" i="106"/>
  <c r="M1300" i="106"/>
  <c r="M1301" i="106"/>
  <c r="M1302" i="106"/>
  <c r="M1303" i="106"/>
  <c r="M1304" i="106"/>
  <c r="M1305" i="106"/>
  <c r="M1306" i="106"/>
  <c r="M1307" i="106"/>
  <c r="M1308" i="106"/>
  <c r="M1309" i="106"/>
  <c r="M1310" i="106"/>
  <c r="M1311" i="106"/>
  <c r="M1312" i="106"/>
  <c r="M1313" i="106"/>
  <c r="M1314" i="106"/>
  <c r="M1315" i="106"/>
  <c r="M1316" i="106"/>
  <c r="M1317" i="106"/>
  <c r="M1318" i="106"/>
  <c r="M1319" i="106"/>
  <c r="M1320" i="106"/>
  <c r="M1321" i="106"/>
  <c r="M1322" i="106"/>
  <c r="M1323" i="106"/>
  <c r="M1324" i="106"/>
  <c r="M1325" i="106"/>
  <c r="M1326" i="106"/>
  <c r="M1327" i="106"/>
  <c r="M1328" i="106"/>
  <c r="M1329" i="106"/>
  <c r="M1330" i="106"/>
  <c r="M1331" i="106"/>
  <c r="M1332" i="106"/>
  <c r="M1333" i="106"/>
  <c r="M1334" i="106"/>
  <c r="M1335" i="106"/>
  <c r="M1336" i="106"/>
  <c r="M1337" i="106"/>
  <c r="M1338" i="106"/>
  <c r="M1339" i="106"/>
  <c r="M1340" i="106"/>
  <c r="M1341" i="106"/>
  <c r="M1342" i="106"/>
  <c r="M1343" i="106"/>
  <c r="M1344" i="106"/>
  <c r="M1345" i="106"/>
  <c r="M1346" i="106"/>
  <c r="M1347" i="106"/>
  <c r="M1348" i="106"/>
  <c r="M1349" i="106"/>
  <c r="M1350" i="106"/>
  <c r="M1351" i="106"/>
  <c r="M1352" i="106"/>
  <c r="M1353" i="106"/>
  <c r="M1354" i="106"/>
  <c r="M1355" i="106"/>
  <c r="M1356" i="106"/>
  <c r="M1357" i="106"/>
  <c r="M1358" i="106"/>
  <c r="M1359" i="106"/>
  <c r="M1360" i="106"/>
  <c r="M1361" i="106"/>
  <c r="M1362" i="106"/>
  <c r="M1363" i="106"/>
  <c r="M1364" i="106"/>
  <c r="M1365" i="106"/>
  <c r="M1366" i="106"/>
  <c r="M1367" i="106"/>
  <c r="M1368" i="106"/>
  <c r="M1369" i="106"/>
  <c r="M1370" i="106"/>
  <c r="M1371" i="106"/>
  <c r="M1372" i="106"/>
  <c r="M1373" i="106"/>
  <c r="M1374" i="106"/>
  <c r="M1375" i="106"/>
  <c r="M1376" i="106"/>
  <c r="M1377" i="106"/>
  <c r="M1378" i="106"/>
  <c r="M1379" i="106"/>
  <c r="M1380" i="106"/>
  <c r="M1381" i="106"/>
  <c r="M1382" i="106"/>
  <c r="M1383" i="106"/>
  <c r="M1384" i="106"/>
  <c r="M1385" i="106"/>
  <c r="M1386" i="106"/>
  <c r="M1387" i="106"/>
  <c r="M1388" i="106"/>
  <c r="M1389" i="106"/>
  <c r="M1390" i="106"/>
  <c r="M1391" i="106"/>
  <c r="M1392" i="106"/>
  <c r="M1393" i="106"/>
  <c r="M1394" i="106"/>
  <c r="M1395" i="106"/>
  <c r="M1396" i="106"/>
  <c r="M1397" i="106"/>
  <c r="M1398" i="106"/>
  <c r="M1399" i="106"/>
  <c r="M1400" i="106"/>
  <c r="M1401" i="106"/>
  <c r="M1402" i="106"/>
  <c r="M1403" i="106"/>
  <c r="M1404" i="106"/>
  <c r="M1405" i="106"/>
  <c r="M1406" i="106"/>
  <c r="M1407" i="106"/>
  <c r="M1408" i="106"/>
  <c r="M1409" i="106"/>
  <c r="M1410" i="106"/>
  <c r="M1411" i="106"/>
  <c r="M1412" i="106"/>
  <c r="M1413" i="106"/>
  <c r="M1414" i="106"/>
  <c r="M1415" i="106"/>
  <c r="M1416" i="106"/>
  <c r="M1417" i="106"/>
  <c r="M1418" i="106"/>
  <c r="M1419" i="106"/>
  <c r="M1420" i="106"/>
  <c r="M1421" i="106"/>
  <c r="M1422" i="106"/>
  <c r="M1423" i="106"/>
  <c r="M1424" i="106"/>
  <c r="M1425" i="106"/>
  <c r="M1426" i="106"/>
  <c r="M1427" i="106"/>
  <c r="M1428" i="106"/>
  <c r="M1429" i="106"/>
  <c r="M1430" i="106"/>
  <c r="M1431" i="106"/>
  <c r="M1432" i="106"/>
  <c r="M1433" i="106"/>
  <c r="M1434" i="106"/>
  <c r="M1435" i="106"/>
  <c r="M1436" i="106"/>
  <c r="M1437" i="106"/>
  <c r="M1438" i="106"/>
  <c r="M1439" i="106"/>
  <c r="M1440" i="106"/>
  <c r="M1441" i="106"/>
  <c r="M1442" i="106"/>
  <c r="M1443" i="106"/>
  <c r="M1444" i="106"/>
  <c r="M1445" i="106"/>
  <c r="M1446" i="106"/>
  <c r="M1447" i="106"/>
  <c r="M1448" i="106"/>
  <c r="M1449" i="106"/>
  <c r="M1450" i="106"/>
  <c r="M1451" i="106"/>
  <c r="M1452" i="106"/>
  <c r="M1453" i="106"/>
  <c r="M1454" i="106"/>
  <c r="M1455" i="106"/>
  <c r="M1456" i="106"/>
  <c r="M1457" i="106"/>
  <c r="M1458" i="106"/>
  <c r="M1459" i="106"/>
  <c r="M1460" i="106"/>
  <c r="M1461" i="106"/>
  <c r="M1462" i="106"/>
  <c r="M1463" i="106"/>
  <c r="M1464" i="106"/>
  <c r="M1465" i="106"/>
  <c r="M1466" i="106"/>
  <c r="M1467" i="106"/>
  <c r="M1468" i="106"/>
  <c r="M1469" i="106"/>
  <c r="M1470" i="106"/>
  <c r="M1471" i="106"/>
  <c r="M1472" i="106"/>
  <c r="M1473" i="106"/>
  <c r="M1474" i="106"/>
  <c r="M1475" i="106"/>
  <c r="M1476" i="106"/>
  <c r="M1477" i="106"/>
  <c r="M1478" i="106"/>
  <c r="M1479" i="106"/>
  <c r="M1480" i="106"/>
  <c r="M1481" i="106"/>
  <c r="M1482" i="106"/>
  <c r="M1483" i="106"/>
  <c r="M1484" i="106"/>
  <c r="M1485" i="106"/>
  <c r="M1486" i="106"/>
  <c r="M1487" i="106"/>
  <c r="M1488" i="106"/>
  <c r="M1489" i="106"/>
  <c r="M1490" i="106"/>
  <c r="M1491" i="106"/>
  <c r="M1492" i="106"/>
  <c r="M1493" i="106"/>
  <c r="M1494" i="106"/>
  <c r="M1495" i="106"/>
  <c r="M1496" i="106"/>
  <c r="M1497" i="106"/>
  <c r="M1498" i="106"/>
  <c r="M1499" i="106"/>
  <c r="M1500" i="106"/>
  <c r="M1501" i="106"/>
  <c r="M1502" i="106"/>
  <c r="M1503" i="106"/>
  <c r="M1504" i="106"/>
  <c r="M1505" i="106"/>
  <c r="M1506" i="106"/>
  <c r="M1507" i="106"/>
  <c r="M1508" i="106"/>
  <c r="M1509" i="106"/>
  <c r="M1510" i="106"/>
  <c r="M1511" i="106"/>
  <c r="M1512" i="106"/>
  <c r="M1513" i="106"/>
  <c r="M1514" i="106"/>
  <c r="M1515" i="106"/>
  <c r="M1516" i="106"/>
  <c r="M1517" i="106"/>
  <c r="M1518" i="106"/>
  <c r="M1519" i="106"/>
  <c r="M1520" i="106"/>
  <c r="M1521" i="106"/>
  <c r="M1522" i="106"/>
  <c r="M1523" i="106"/>
  <c r="M1524" i="106"/>
  <c r="M1525" i="106"/>
  <c r="M1526" i="106"/>
  <c r="M1527" i="106"/>
  <c r="M1528" i="106"/>
  <c r="M1529" i="106"/>
  <c r="M1530" i="106"/>
  <c r="M1531" i="106"/>
  <c r="M1532" i="106"/>
  <c r="M1533" i="106"/>
  <c r="M1534" i="106"/>
  <c r="M1535" i="106"/>
  <c r="M1536" i="106"/>
  <c r="M1537" i="106"/>
  <c r="M1538" i="106"/>
  <c r="M1539" i="106"/>
  <c r="M1540" i="106"/>
  <c r="M1541" i="106"/>
  <c r="M1542" i="106"/>
  <c r="M1543" i="106"/>
  <c r="M1544" i="106"/>
  <c r="M1545" i="106"/>
  <c r="M1546" i="106"/>
  <c r="M1547" i="106"/>
  <c r="M1548" i="106"/>
  <c r="M1549" i="106"/>
  <c r="M1550" i="106"/>
  <c r="M1551" i="106"/>
  <c r="M1552" i="106"/>
  <c r="M1553" i="106"/>
  <c r="M1554" i="106"/>
  <c r="M1555" i="106"/>
  <c r="M1556" i="106"/>
  <c r="M1557" i="106"/>
  <c r="M1558" i="106"/>
  <c r="M1559" i="106"/>
  <c r="M1560" i="106"/>
  <c r="M1561" i="106"/>
  <c r="M1562" i="106"/>
  <c r="M1563" i="106"/>
  <c r="M1564" i="106"/>
  <c r="M1565" i="106"/>
  <c r="M1566" i="106"/>
  <c r="M1567" i="106"/>
  <c r="M1568" i="106"/>
  <c r="M1569" i="106"/>
  <c r="M1570" i="106"/>
  <c r="M1571" i="106"/>
  <c r="M1572" i="106"/>
  <c r="M1573" i="106"/>
  <c r="M1574" i="106"/>
  <c r="M1575" i="106"/>
  <c r="M1576" i="106"/>
  <c r="M1577" i="106"/>
  <c r="M1578" i="106"/>
  <c r="M1579" i="106"/>
  <c r="M1580" i="106"/>
  <c r="M1581" i="106"/>
  <c r="M1582" i="106"/>
  <c r="M1583" i="106"/>
  <c r="M1584" i="106"/>
  <c r="M1585" i="106"/>
  <c r="M1586" i="106"/>
  <c r="M1587" i="106"/>
  <c r="M1588" i="106"/>
  <c r="M1589" i="106"/>
  <c r="M1590" i="106"/>
  <c r="M1591" i="106"/>
  <c r="M1592" i="106"/>
  <c r="M1593" i="106"/>
  <c r="M1594" i="106"/>
  <c r="M1595" i="106"/>
  <c r="M1596" i="106"/>
  <c r="M1597" i="106"/>
  <c r="M1598" i="106"/>
  <c r="M1599" i="106"/>
  <c r="M1600" i="106"/>
  <c r="M1601" i="106"/>
  <c r="M1602" i="106"/>
  <c r="M1603" i="106"/>
  <c r="M1604" i="106"/>
  <c r="M1605" i="106"/>
  <c r="M1606" i="106"/>
  <c r="M1607" i="106"/>
  <c r="M1608" i="106"/>
  <c r="M1609" i="106"/>
  <c r="M1610" i="106"/>
  <c r="M1611" i="106"/>
  <c r="M1612" i="106"/>
  <c r="M1613" i="106"/>
  <c r="M1614" i="106"/>
  <c r="M1615" i="106"/>
  <c r="M1616" i="106"/>
  <c r="M1617" i="106"/>
  <c r="M1618" i="106"/>
  <c r="M1619" i="106"/>
  <c r="M1620" i="106"/>
  <c r="M1621" i="106"/>
  <c r="M1622" i="106"/>
  <c r="M1623" i="106"/>
  <c r="M1624" i="106"/>
  <c r="M1625" i="106"/>
  <c r="M1626" i="106"/>
  <c r="M1627" i="106"/>
  <c r="M1628" i="106"/>
  <c r="M1629" i="106"/>
  <c r="M1630" i="106"/>
  <c r="M1631" i="106"/>
  <c r="M1632" i="106"/>
  <c r="M1633" i="106"/>
  <c r="M1634" i="106"/>
  <c r="M1635" i="106"/>
  <c r="M1636" i="106"/>
  <c r="M1637" i="106"/>
  <c r="M1638" i="106"/>
  <c r="M1639" i="106"/>
  <c r="M1640" i="106"/>
  <c r="M1641" i="106"/>
  <c r="M1642" i="106"/>
  <c r="M1643" i="106"/>
  <c r="M1644" i="106"/>
  <c r="M1645" i="106"/>
  <c r="M1646" i="106"/>
  <c r="M1647" i="106"/>
  <c r="M1648" i="106"/>
  <c r="M1649" i="106"/>
  <c r="M1650" i="106"/>
  <c r="M1651" i="106"/>
  <c r="M1652" i="106"/>
  <c r="M1653" i="106"/>
  <c r="M1654" i="106"/>
  <c r="M1655" i="106"/>
  <c r="M1656" i="106"/>
  <c r="M1657" i="106"/>
  <c r="M1658" i="106"/>
  <c r="M1659" i="106"/>
  <c r="M1660" i="106"/>
  <c r="M1661" i="106"/>
  <c r="M1662" i="106"/>
  <c r="M1663" i="106"/>
  <c r="M1664" i="106"/>
  <c r="M1665" i="106"/>
  <c r="M1666" i="106"/>
  <c r="M1667" i="106"/>
  <c r="M1668" i="106"/>
  <c r="M1669" i="106"/>
  <c r="M1670" i="106"/>
  <c r="M1671" i="106"/>
  <c r="M1672" i="106"/>
  <c r="M1673" i="106"/>
  <c r="M1674" i="106"/>
  <c r="M1675" i="106"/>
  <c r="M1676" i="106"/>
  <c r="M1677" i="106"/>
  <c r="M1678" i="106"/>
  <c r="M1679" i="106"/>
  <c r="M1680" i="106"/>
  <c r="M1681" i="106"/>
  <c r="M1682" i="106"/>
  <c r="M1683" i="106"/>
  <c r="M1684" i="106"/>
  <c r="M1685" i="106"/>
  <c r="M1686" i="106"/>
  <c r="M1687" i="106"/>
  <c r="M1688" i="106"/>
  <c r="M1689" i="106"/>
  <c r="M1690" i="106"/>
  <c r="M1691" i="106"/>
  <c r="M1692" i="106"/>
  <c r="M1693" i="106"/>
  <c r="M1694" i="106"/>
  <c r="M1695" i="106"/>
  <c r="M1696" i="106"/>
  <c r="M1697" i="106"/>
  <c r="M1698" i="106"/>
  <c r="M1699" i="106"/>
  <c r="M1700" i="106"/>
  <c r="M1701" i="106"/>
  <c r="M1702" i="106"/>
  <c r="M1703" i="106"/>
  <c r="M1704" i="106"/>
  <c r="M1705" i="106"/>
  <c r="M1706" i="106"/>
  <c r="M1707" i="106"/>
  <c r="M1708" i="106"/>
  <c r="M1709" i="106"/>
  <c r="M1710" i="106"/>
  <c r="M1711" i="106"/>
  <c r="M1712" i="106"/>
  <c r="M1713" i="106"/>
  <c r="M1714" i="106"/>
  <c r="M1715" i="106"/>
  <c r="M1716" i="106"/>
  <c r="M1717" i="106"/>
  <c r="M1718" i="106"/>
  <c r="M1719" i="106"/>
  <c r="M1720" i="106"/>
  <c r="M1721" i="106"/>
  <c r="M1722" i="106"/>
  <c r="M1723" i="106"/>
  <c r="M1724" i="106"/>
  <c r="M1725" i="106"/>
  <c r="M1726" i="106"/>
  <c r="M1727" i="106"/>
  <c r="M1728" i="106"/>
  <c r="M1729" i="106"/>
  <c r="M1730" i="106"/>
  <c r="M1731" i="106"/>
  <c r="M1732" i="106"/>
  <c r="M1733" i="106"/>
  <c r="M1734" i="106"/>
  <c r="M1735" i="106"/>
  <c r="M1736" i="106"/>
  <c r="M1737" i="106"/>
  <c r="M1738" i="106"/>
  <c r="M1739" i="106"/>
  <c r="M1740" i="106"/>
  <c r="M1741" i="106"/>
  <c r="M1742" i="106"/>
  <c r="M1743" i="106"/>
  <c r="M1744" i="106"/>
  <c r="M1745" i="106"/>
  <c r="M1746" i="106"/>
  <c r="M1747" i="106"/>
  <c r="M1748" i="106"/>
  <c r="M1749" i="106"/>
  <c r="M1750" i="106"/>
  <c r="M1751" i="106"/>
  <c r="M1752" i="106"/>
  <c r="M1753" i="106"/>
  <c r="M1754" i="106"/>
  <c r="M1755" i="106"/>
  <c r="M1756" i="106"/>
  <c r="M1757" i="106"/>
  <c r="M1758" i="106"/>
  <c r="M1759" i="106"/>
  <c r="M1760" i="106"/>
  <c r="M1761" i="106"/>
  <c r="M1762" i="106"/>
  <c r="M1763" i="106"/>
  <c r="M1764" i="106"/>
  <c r="M1765" i="106"/>
  <c r="M1766" i="106"/>
  <c r="M1767" i="106"/>
  <c r="M1768" i="106"/>
  <c r="M1769" i="106"/>
  <c r="M1770" i="106"/>
  <c r="M1771" i="106"/>
  <c r="M1772" i="106"/>
  <c r="M1773" i="106"/>
  <c r="M1774" i="106"/>
  <c r="M1775" i="106"/>
  <c r="M1776" i="106"/>
  <c r="M1777" i="106"/>
  <c r="M1778" i="106"/>
  <c r="M1779" i="106"/>
  <c r="M1780" i="106"/>
  <c r="M1781" i="106"/>
  <c r="M1782" i="106"/>
  <c r="M1783" i="106"/>
  <c r="M1784" i="106"/>
  <c r="M1785" i="106"/>
  <c r="M1786" i="106"/>
  <c r="M1787" i="106"/>
  <c r="M1788" i="106"/>
  <c r="M1789" i="106"/>
  <c r="M1790" i="106"/>
  <c r="M1791" i="106"/>
  <c r="M1792" i="106"/>
  <c r="M1793" i="106"/>
  <c r="M1794" i="106"/>
  <c r="M1795" i="106"/>
  <c r="M1796" i="106"/>
  <c r="M1797" i="106"/>
  <c r="M1798" i="106"/>
  <c r="M1799" i="106"/>
  <c r="M1800" i="106"/>
  <c r="M1801" i="106"/>
  <c r="M1802" i="106"/>
  <c r="M1803" i="106"/>
  <c r="M1804" i="106"/>
  <c r="M1805" i="106"/>
  <c r="M1806" i="106"/>
  <c r="M1807" i="106"/>
  <c r="M1808" i="106"/>
  <c r="M1809" i="106"/>
  <c r="M1810" i="106"/>
  <c r="M1811" i="106"/>
  <c r="M1812" i="106"/>
  <c r="M1813" i="106"/>
  <c r="M1814" i="106"/>
  <c r="M1815" i="106"/>
  <c r="M1816" i="106"/>
  <c r="M1817" i="106"/>
  <c r="M1818" i="106"/>
  <c r="M1819" i="106"/>
  <c r="M1820" i="106"/>
  <c r="M1821" i="106"/>
  <c r="M1822" i="106"/>
  <c r="M1823" i="106"/>
  <c r="M1824" i="106"/>
  <c r="M1825" i="106"/>
  <c r="M1826" i="106"/>
  <c r="M1827" i="106"/>
  <c r="M1828" i="106"/>
  <c r="M1829" i="106"/>
  <c r="M1830" i="106"/>
  <c r="M1831" i="106"/>
  <c r="M1832" i="106"/>
  <c r="M1833" i="106"/>
  <c r="M1834" i="106"/>
  <c r="M1835" i="106"/>
  <c r="M1836" i="106"/>
  <c r="M1837" i="106"/>
  <c r="M1838" i="106"/>
  <c r="M1839" i="106"/>
  <c r="M1840" i="106"/>
  <c r="M1841" i="106"/>
  <c r="M1842" i="106"/>
  <c r="M1843" i="106"/>
  <c r="M1844" i="106"/>
  <c r="M1845" i="106"/>
  <c r="M1846" i="106"/>
  <c r="M1847" i="106"/>
  <c r="M1848" i="106"/>
  <c r="M1849" i="106"/>
  <c r="M1850" i="106"/>
  <c r="M1851" i="106"/>
  <c r="M1852" i="106"/>
  <c r="M1853" i="106"/>
  <c r="M1854" i="106"/>
  <c r="M1855" i="106"/>
  <c r="M1856" i="106"/>
  <c r="M1857" i="106"/>
  <c r="M1858" i="106"/>
  <c r="M1859" i="106"/>
  <c r="M1860" i="106"/>
  <c r="M1861" i="106"/>
  <c r="M1862" i="106"/>
  <c r="M1863" i="106"/>
  <c r="M1864" i="106"/>
  <c r="M1865" i="106"/>
  <c r="M1866" i="106"/>
  <c r="M1867" i="106"/>
  <c r="M1868" i="106"/>
  <c r="M1869" i="106"/>
  <c r="M1870" i="106"/>
  <c r="M1871" i="106"/>
  <c r="M1872" i="106"/>
  <c r="M1873" i="106"/>
  <c r="M1874" i="106"/>
  <c r="M1875" i="106"/>
  <c r="M1876" i="106"/>
  <c r="M1877" i="106"/>
  <c r="M1878" i="106"/>
  <c r="M1879" i="106"/>
  <c r="M1880" i="106"/>
  <c r="M1881" i="106"/>
  <c r="M1882" i="106"/>
  <c r="M1883" i="106"/>
  <c r="M1884" i="106"/>
  <c r="M1885" i="106"/>
  <c r="M1886" i="106"/>
  <c r="M1887" i="106"/>
  <c r="M1888" i="106"/>
  <c r="M1889" i="106"/>
  <c r="M1890" i="106"/>
  <c r="M1891" i="106"/>
  <c r="M1892" i="106"/>
  <c r="M1893" i="106"/>
  <c r="M1894" i="106"/>
  <c r="M1895" i="106"/>
  <c r="M1896" i="106"/>
  <c r="M1897" i="106"/>
  <c r="M1898" i="106"/>
  <c r="M1899" i="106"/>
  <c r="M1900" i="106"/>
  <c r="M1901" i="106"/>
  <c r="M1902" i="106"/>
  <c r="M1903" i="106"/>
  <c r="M1904" i="106"/>
  <c r="M1905" i="106"/>
  <c r="M1906" i="106"/>
  <c r="M1907" i="106"/>
  <c r="M1908" i="106"/>
  <c r="M1909" i="106"/>
  <c r="M1910" i="106"/>
  <c r="M1911" i="106"/>
  <c r="M1912" i="106"/>
  <c r="M1913" i="106"/>
  <c r="M1914" i="106"/>
  <c r="M1915" i="106"/>
  <c r="M1916" i="106"/>
  <c r="M1917" i="106"/>
  <c r="M1918" i="106"/>
  <c r="M1919" i="106"/>
  <c r="M1920" i="106"/>
  <c r="M1921" i="106"/>
  <c r="M1922" i="106"/>
  <c r="M1923" i="106"/>
  <c r="M1924" i="106"/>
  <c r="M1925" i="106"/>
  <c r="M1926" i="106"/>
  <c r="M1927" i="106"/>
  <c r="M1928" i="106"/>
  <c r="M1929" i="106"/>
  <c r="M1930" i="106"/>
  <c r="M1931" i="106"/>
  <c r="M1932" i="106"/>
  <c r="M1933" i="106"/>
  <c r="M1934" i="106"/>
  <c r="M1935" i="106"/>
  <c r="M1936" i="106"/>
  <c r="M1937" i="106"/>
  <c r="M1938" i="106"/>
  <c r="M1939" i="106"/>
  <c r="M1940" i="106"/>
  <c r="M1941" i="106"/>
  <c r="M1942" i="106"/>
  <c r="M1943" i="106"/>
  <c r="M1944" i="106"/>
  <c r="M1945" i="106"/>
  <c r="M1946" i="106"/>
  <c r="M1947" i="106"/>
  <c r="M1948" i="106"/>
  <c r="M1949" i="106"/>
  <c r="M1950" i="106"/>
  <c r="M1951" i="106"/>
  <c r="M1952" i="106"/>
  <c r="M1953" i="106"/>
  <c r="M1954" i="106"/>
  <c r="M1955" i="106"/>
  <c r="M1956" i="106"/>
  <c r="M1957" i="106"/>
  <c r="M1958" i="106"/>
  <c r="M1959" i="106"/>
  <c r="M1960" i="106"/>
  <c r="M1961" i="106"/>
  <c r="M1962" i="106"/>
  <c r="M1963" i="106"/>
  <c r="M1964" i="106"/>
  <c r="M1965" i="106"/>
  <c r="M1966" i="106"/>
  <c r="M1967" i="106"/>
  <c r="M1968" i="106"/>
  <c r="M1969" i="106"/>
  <c r="M1970" i="106"/>
  <c r="M1971" i="106"/>
  <c r="M1972" i="106"/>
  <c r="M1973" i="106"/>
  <c r="M1974" i="106"/>
  <c r="M1975" i="106"/>
  <c r="M1976" i="106"/>
  <c r="M1977" i="106"/>
  <c r="M1978" i="106"/>
  <c r="M1979" i="106"/>
  <c r="M1980" i="106"/>
  <c r="M1981" i="106"/>
  <c r="M1982" i="106"/>
  <c r="M1983" i="106"/>
  <c r="M1984" i="106"/>
  <c r="M1985" i="106"/>
  <c r="M1986" i="106"/>
  <c r="M1987" i="106"/>
  <c r="M1988" i="106"/>
  <c r="M1989" i="106"/>
  <c r="M1990" i="106"/>
  <c r="M1991" i="106"/>
  <c r="M1992" i="106"/>
  <c r="M1993" i="106"/>
  <c r="M1994" i="106"/>
  <c r="M1995" i="106"/>
  <c r="M1996" i="106"/>
  <c r="M1997" i="106"/>
  <c r="M1998" i="106"/>
  <c r="M1999" i="106"/>
  <c r="M2000" i="106"/>
  <c r="M2001" i="106"/>
  <c r="M2002" i="106"/>
  <c r="M2003" i="106"/>
  <c r="M2004" i="106"/>
  <c r="M2005" i="106"/>
  <c r="M2006" i="106"/>
  <c r="M2007" i="106"/>
  <c r="M2008" i="106"/>
  <c r="M2009" i="106"/>
  <c r="M2010" i="106"/>
  <c r="M2011" i="106"/>
  <c r="M2012" i="106"/>
  <c r="M2013" i="106"/>
  <c r="M2014" i="106"/>
  <c r="M2015" i="106"/>
  <c r="M2016" i="106"/>
  <c r="M2017" i="106"/>
  <c r="M2018" i="106"/>
  <c r="M2019" i="106"/>
  <c r="M2020" i="106"/>
  <c r="M2021" i="106"/>
  <c r="M2022" i="106"/>
  <c r="M2023" i="106"/>
  <c r="M2024" i="106"/>
  <c r="M2025" i="106"/>
  <c r="M2026" i="106"/>
  <c r="M2027" i="106"/>
  <c r="M2028" i="106"/>
  <c r="M2029" i="106"/>
  <c r="M2030" i="106"/>
  <c r="M2031" i="106"/>
  <c r="M2032" i="106"/>
  <c r="M2033" i="106"/>
  <c r="M2034" i="106"/>
  <c r="M2035" i="106"/>
  <c r="M2036" i="106"/>
  <c r="M2037" i="106"/>
  <c r="M2038" i="106"/>
  <c r="M2039" i="106"/>
  <c r="M2040" i="106"/>
  <c r="M2041" i="106"/>
  <c r="M2042" i="106"/>
  <c r="M2043" i="106"/>
  <c r="M2044" i="106"/>
  <c r="M2045" i="106"/>
  <c r="M2046" i="106"/>
  <c r="M2047" i="106"/>
  <c r="M2048" i="106"/>
  <c r="M2049" i="106"/>
  <c r="M2050" i="106"/>
  <c r="M2051" i="106"/>
  <c r="M2052" i="106"/>
  <c r="M2053" i="106"/>
  <c r="M2054" i="106"/>
  <c r="M2055" i="106"/>
  <c r="M2056" i="106"/>
  <c r="M2057" i="106"/>
  <c r="M2058" i="106"/>
  <c r="M2059" i="106"/>
  <c r="M2060" i="106"/>
  <c r="M2061" i="106"/>
  <c r="M2062" i="106"/>
  <c r="M2063" i="106"/>
  <c r="M2064" i="106"/>
  <c r="M2065" i="106"/>
  <c r="M2066" i="106"/>
  <c r="M2067" i="106"/>
  <c r="M2068" i="106"/>
  <c r="M2069" i="106"/>
  <c r="M2070" i="106"/>
  <c r="M2071" i="106"/>
  <c r="M2072" i="106"/>
  <c r="M2073" i="106"/>
  <c r="M2074" i="106"/>
  <c r="M2075" i="106"/>
  <c r="M2076" i="106"/>
  <c r="M2077" i="106"/>
  <c r="M2078" i="106"/>
  <c r="M2079" i="106"/>
  <c r="M2080" i="106"/>
  <c r="M2081" i="106"/>
  <c r="M2082" i="106"/>
  <c r="M2083" i="106"/>
  <c r="M2084" i="106"/>
  <c r="M2085" i="106"/>
  <c r="M2086" i="106"/>
  <c r="M2087" i="106"/>
  <c r="M2088" i="106"/>
  <c r="M2089" i="106"/>
  <c r="M2090" i="106"/>
  <c r="M2091" i="106"/>
  <c r="M2092" i="106"/>
  <c r="M2093" i="106"/>
  <c r="M2094" i="106"/>
  <c r="M2095" i="106"/>
  <c r="M2096" i="106"/>
  <c r="M2097" i="106"/>
  <c r="M2098" i="106"/>
  <c r="M2099" i="106"/>
  <c r="M2100" i="106"/>
  <c r="M2101" i="106"/>
  <c r="M2102" i="106"/>
  <c r="M2103" i="106"/>
  <c r="M2104" i="106"/>
  <c r="M2105" i="106"/>
  <c r="M2106" i="106"/>
  <c r="M2107" i="106"/>
  <c r="M2108" i="106"/>
  <c r="M2109" i="106"/>
  <c r="M2110" i="106"/>
  <c r="M2111" i="106"/>
  <c r="M2112" i="106"/>
  <c r="M2113" i="106"/>
  <c r="M2114" i="106"/>
  <c r="M2115" i="106"/>
  <c r="M2116" i="106"/>
  <c r="M2117" i="106"/>
  <c r="M2118" i="106"/>
  <c r="M2119" i="106"/>
  <c r="M2120" i="106"/>
  <c r="M2121" i="106"/>
  <c r="M2122" i="106"/>
  <c r="M2123" i="106"/>
  <c r="M2124" i="106"/>
  <c r="M2125" i="106"/>
  <c r="M2126" i="106"/>
  <c r="M2127" i="106"/>
  <c r="M2128" i="106"/>
  <c r="M2129" i="106"/>
  <c r="M2130" i="106"/>
  <c r="M2131" i="106"/>
  <c r="M2132" i="106"/>
  <c r="M2133" i="106"/>
  <c r="M2134" i="106"/>
  <c r="M2135" i="106"/>
  <c r="M2136" i="106"/>
  <c r="M2137" i="106"/>
  <c r="M2138" i="106"/>
  <c r="M2139" i="106"/>
  <c r="M2140" i="106"/>
  <c r="M2141" i="106"/>
  <c r="M2142" i="106"/>
  <c r="M2143" i="106"/>
  <c r="M2144" i="106"/>
  <c r="M2145" i="106"/>
  <c r="M2146" i="106"/>
  <c r="M2147" i="106"/>
  <c r="M2148" i="106"/>
  <c r="M2149" i="106"/>
  <c r="M2150" i="106"/>
  <c r="M2151" i="106"/>
  <c r="M2152" i="106"/>
  <c r="M2153" i="106"/>
  <c r="M2154" i="106"/>
  <c r="M2155" i="106"/>
  <c r="M2156" i="106"/>
  <c r="M2157" i="106"/>
  <c r="M2158" i="106"/>
  <c r="M2159" i="106"/>
  <c r="M2160" i="106"/>
  <c r="M2161" i="106"/>
  <c r="M2162" i="106"/>
  <c r="M2163" i="106"/>
  <c r="M2164" i="106"/>
  <c r="M2165" i="106"/>
  <c r="M2166" i="106"/>
  <c r="M2167" i="106"/>
  <c r="M2168" i="106"/>
  <c r="M2169" i="106"/>
  <c r="M2170" i="106"/>
  <c r="M2171" i="106"/>
  <c r="M2172" i="106"/>
  <c r="M2173" i="106"/>
  <c r="M2174" i="106"/>
  <c r="M2175" i="106"/>
  <c r="M2176" i="106"/>
  <c r="M2177" i="106"/>
  <c r="M2178" i="106"/>
  <c r="M2179" i="106"/>
  <c r="M2180" i="106"/>
  <c r="M2181" i="106"/>
  <c r="M2182" i="106"/>
  <c r="M2183" i="106"/>
  <c r="M2184" i="106"/>
  <c r="M2185" i="106"/>
  <c r="M2186" i="106"/>
  <c r="M2187" i="106"/>
  <c r="M2188" i="106"/>
  <c r="M2189" i="106"/>
  <c r="M2190" i="106"/>
  <c r="M2191" i="106"/>
  <c r="M2192" i="106"/>
  <c r="M2193" i="106"/>
  <c r="M2194" i="106"/>
  <c r="M2195" i="106"/>
  <c r="M2196" i="106"/>
  <c r="M2197" i="106"/>
  <c r="M2198" i="106"/>
  <c r="M2199" i="106"/>
  <c r="M2200" i="106"/>
  <c r="M2201" i="106"/>
  <c r="M2202" i="106"/>
  <c r="M2203" i="106"/>
  <c r="M2204" i="106"/>
  <c r="M2205" i="106"/>
  <c r="M2206" i="106"/>
  <c r="M2207" i="106"/>
  <c r="M2208" i="106"/>
  <c r="M2209" i="106"/>
  <c r="M2210" i="106"/>
  <c r="M2211" i="106"/>
  <c r="M2212" i="106"/>
  <c r="M2213" i="106"/>
  <c r="M2214" i="106"/>
  <c r="M2215" i="106"/>
  <c r="M2216" i="106"/>
  <c r="M2217" i="106"/>
  <c r="M2218" i="106"/>
  <c r="M2219" i="106"/>
  <c r="M2220" i="106"/>
  <c r="M2221" i="106"/>
  <c r="M2222" i="106"/>
  <c r="M2223" i="106"/>
  <c r="M2224" i="106"/>
  <c r="M2225" i="106"/>
  <c r="M2226" i="106"/>
  <c r="M2227" i="106"/>
  <c r="M2228" i="106"/>
  <c r="M2229" i="106"/>
  <c r="M2230" i="106"/>
  <c r="M2231" i="106"/>
  <c r="M2232" i="106"/>
  <c r="M2233" i="106"/>
  <c r="M2234" i="106"/>
  <c r="M2235" i="106"/>
  <c r="M2236" i="106"/>
  <c r="M2237" i="106"/>
  <c r="M2238" i="106"/>
  <c r="M2239" i="106"/>
  <c r="M2240" i="106"/>
  <c r="M2241" i="106"/>
  <c r="M2242" i="106"/>
  <c r="M2243" i="106"/>
  <c r="M2244" i="106"/>
  <c r="M2245" i="106"/>
  <c r="M2246" i="106"/>
  <c r="M2247" i="106"/>
  <c r="M2248" i="106"/>
  <c r="M2249" i="106"/>
  <c r="M2250" i="106"/>
  <c r="M2251" i="106"/>
  <c r="M2252" i="106"/>
  <c r="M2253" i="106"/>
  <c r="M2254" i="106"/>
  <c r="M2255" i="106"/>
  <c r="M2256" i="106"/>
  <c r="M2257" i="106"/>
  <c r="M2258" i="106"/>
  <c r="M2259" i="106"/>
  <c r="M2260" i="106"/>
  <c r="M2261" i="106"/>
  <c r="M2262" i="106"/>
  <c r="M2263" i="106"/>
  <c r="M2264" i="106"/>
  <c r="M2265" i="106"/>
  <c r="M2266" i="106"/>
  <c r="M2267" i="106"/>
  <c r="M2268" i="106"/>
  <c r="M2269" i="106"/>
  <c r="M2270" i="106"/>
  <c r="M2271" i="106"/>
  <c r="M2272" i="106"/>
  <c r="M2273" i="106"/>
  <c r="M2274" i="106"/>
  <c r="M2275" i="106"/>
  <c r="M2276" i="106"/>
  <c r="M2277" i="106"/>
  <c r="M2278" i="106"/>
  <c r="M2279" i="106"/>
  <c r="M2280" i="106"/>
  <c r="M2281" i="106"/>
  <c r="M2282" i="106"/>
  <c r="M2283" i="106"/>
  <c r="M2284" i="106"/>
  <c r="M2285" i="106"/>
  <c r="M2286" i="106"/>
  <c r="M2287" i="106"/>
  <c r="M2288" i="106"/>
  <c r="M2289" i="106"/>
  <c r="M2290" i="106"/>
  <c r="M2291" i="106"/>
  <c r="M2292" i="106"/>
  <c r="M2293" i="106"/>
  <c r="M2294" i="106"/>
  <c r="M2295" i="106"/>
  <c r="M2296" i="106"/>
  <c r="M2297" i="106"/>
  <c r="M2298" i="106"/>
  <c r="M2299" i="106"/>
  <c r="M2300" i="106"/>
  <c r="M2301" i="106"/>
  <c r="M2302" i="106"/>
  <c r="M2303" i="106"/>
  <c r="M2304" i="106"/>
  <c r="M2305" i="106"/>
  <c r="M2306" i="106"/>
  <c r="M2307" i="106"/>
  <c r="M2308" i="106"/>
  <c r="M2309" i="106"/>
  <c r="M2310" i="106"/>
  <c r="M2311" i="106"/>
  <c r="M2312" i="106"/>
  <c r="M2313" i="106"/>
  <c r="M2314" i="106"/>
  <c r="M2315" i="106"/>
  <c r="M2316" i="106"/>
  <c r="M2317" i="106"/>
  <c r="M2318" i="106"/>
  <c r="M2319" i="106"/>
  <c r="M2320" i="106"/>
  <c r="M2321" i="106"/>
  <c r="M2322" i="106"/>
  <c r="M2323" i="106"/>
  <c r="M2324" i="106"/>
  <c r="M2325" i="106"/>
  <c r="M2326" i="106"/>
  <c r="M2327" i="106"/>
  <c r="M2328" i="106"/>
  <c r="M2329" i="106"/>
  <c r="M2330" i="106"/>
  <c r="M2331" i="106"/>
  <c r="M2332" i="106"/>
  <c r="M2333" i="106"/>
  <c r="M2334" i="106"/>
  <c r="M2335" i="106"/>
  <c r="M2336" i="106"/>
  <c r="M2337" i="106"/>
  <c r="M2338" i="106"/>
  <c r="M2339" i="106"/>
  <c r="M2340" i="106"/>
  <c r="M2341" i="106"/>
  <c r="M2342" i="106"/>
  <c r="M2343" i="106"/>
  <c r="M2344" i="106"/>
  <c r="M2345" i="106"/>
  <c r="M2346" i="106"/>
  <c r="M2347" i="106"/>
  <c r="M2348" i="106"/>
  <c r="M2349" i="106"/>
  <c r="M2350" i="106"/>
  <c r="M2351" i="106"/>
  <c r="M2352" i="106"/>
  <c r="M2353" i="106"/>
  <c r="M2354" i="106"/>
  <c r="M2355" i="106"/>
  <c r="M2356" i="106"/>
  <c r="M2357" i="106"/>
  <c r="M2358" i="106"/>
  <c r="M2359" i="106"/>
  <c r="M2360" i="106"/>
  <c r="M2361" i="106"/>
  <c r="M2362" i="106"/>
  <c r="M2363" i="106"/>
  <c r="M2364" i="106"/>
  <c r="M2365" i="106"/>
  <c r="M2366" i="106"/>
  <c r="M2367" i="106"/>
  <c r="M2368" i="106"/>
  <c r="M2369" i="106"/>
  <c r="M2370" i="106"/>
  <c r="M2371" i="106"/>
  <c r="M2372" i="106"/>
  <c r="M2373" i="106"/>
  <c r="M2374" i="106"/>
  <c r="M2375" i="106"/>
  <c r="M2376" i="106"/>
  <c r="M2377" i="106"/>
  <c r="M2378" i="106"/>
  <c r="M2379" i="106"/>
  <c r="M2380" i="106"/>
  <c r="M2381" i="106"/>
  <c r="M2382" i="106"/>
  <c r="M2383" i="106"/>
  <c r="M2384" i="106"/>
  <c r="M2385" i="106"/>
  <c r="M2386" i="106"/>
  <c r="M2387" i="106"/>
  <c r="M2388" i="106"/>
  <c r="M2389" i="106"/>
  <c r="M2390" i="106"/>
  <c r="M2391" i="106"/>
  <c r="M2392" i="106"/>
  <c r="M2393" i="106"/>
  <c r="M2394" i="106"/>
  <c r="M2395" i="106"/>
  <c r="M2396" i="106"/>
  <c r="M2397" i="106"/>
  <c r="M2398" i="106"/>
  <c r="M2399" i="106"/>
  <c r="M2400" i="106"/>
  <c r="M2401" i="106"/>
  <c r="M2402" i="106"/>
  <c r="M2403" i="106"/>
  <c r="M2404" i="106"/>
  <c r="M2405" i="106"/>
  <c r="M2406" i="106"/>
  <c r="M2407" i="106"/>
  <c r="M2408" i="106"/>
  <c r="M2409" i="106"/>
  <c r="M2410" i="106"/>
  <c r="M2411" i="106"/>
  <c r="M2412" i="106"/>
  <c r="M2413" i="106"/>
  <c r="M2414" i="106"/>
  <c r="M2415" i="106"/>
  <c r="M2416" i="106"/>
  <c r="M2417" i="106"/>
  <c r="M2418" i="106"/>
  <c r="M2419" i="106"/>
  <c r="M2420" i="106"/>
  <c r="M2421" i="106"/>
  <c r="M2422" i="106"/>
  <c r="M2423" i="106"/>
  <c r="M2424" i="106"/>
  <c r="M2425" i="106"/>
  <c r="M2426" i="106"/>
  <c r="M2427" i="106"/>
  <c r="M2428" i="106"/>
  <c r="M2429" i="106"/>
  <c r="M2430" i="106"/>
  <c r="M2431" i="106"/>
  <c r="M2432" i="106"/>
  <c r="M2433" i="106"/>
  <c r="M2434" i="106"/>
  <c r="M2435" i="106"/>
  <c r="M2436" i="106"/>
  <c r="M2437" i="106"/>
  <c r="M2438" i="106"/>
  <c r="M2439" i="106"/>
  <c r="M2440" i="106"/>
  <c r="M2441" i="106"/>
  <c r="M2442" i="106"/>
  <c r="M2443" i="106"/>
  <c r="M2444" i="106"/>
  <c r="M2445" i="106"/>
  <c r="M2446" i="106"/>
  <c r="M2447" i="106"/>
  <c r="M2448" i="106"/>
  <c r="M2449" i="106"/>
  <c r="M2450" i="106"/>
  <c r="M2451" i="106"/>
  <c r="M2452" i="106"/>
  <c r="M2453" i="106"/>
  <c r="M2454" i="106"/>
  <c r="M2455" i="106"/>
  <c r="M2456" i="106"/>
  <c r="M2457" i="106"/>
  <c r="M2458" i="106"/>
  <c r="M2459" i="106"/>
  <c r="M2460" i="106"/>
  <c r="M2461" i="106"/>
  <c r="M2462" i="106"/>
  <c r="M2463" i="106"/>
  <c r="M2464" i="106"/>
  <c r="M2465" i="106"/>
  <c r="M2466" i="106"/>
  <c r="M2467" i="106"/>
  <c r="M2468" i="106"/>
  <c r="M2469" i="106"/>
  <c r="M2470" i="106"/>
  <c r="M2471" i="106"/>
  <c r="M2472" i="106"/>
  <c r="M2473" i="106"/>
  <c r="M2474" i="106"/>
  <c r="M2475" i="106"/>
  <c r="M2476" i="106"/>
  <c r="M2477" i="106"/>
  <c r="M2478" i="106"/>
  <c r="M2479" i="106"/>
  <c r="M2480" i="106"/>
  <c r="M2481" i="106"/>
  <c r="M2482" i="106"/>
  <c r="M2483" i="106"/>
  <c r="M2484" i="106"/>
  <c r="M2485" i="106"/>
  <c r="M2486" i="106"/>
  <c r="M2487" i="106"/>
  <c r="M2488" i="106"/>
  <c r="M2489" i="106"/>
  <c r="M2490" i="106"/>
  <c r="M2491" i="106"/>
  <c r="M2492" i="106"/>
  <c r="M2493" i="106"/>
  <c r="M2494" i="106"/>
  <c r="M2495" i="106"/>
  <c r="M2496" i="106"/>
  <c r="M2497" i="106"/>
  <c r="M2498" i="106"/>
  <c r="M2499" i="106"/>
  <c r="M2500" i="106"/>
  <c r="M2501" i="106"/>
  <c r="M2502" i="106"/>
  <c r="M2503" i="106"/>
  <c r="M2504" i="106"/>
  <c r="M2505" i="106"/>
  <c r="M2506" i="106"/>
  <c r="M2507" i="106"/>
  <c r="M2508" i="106"/>
  <c r="M2509" i="106"/>
  <c r="M2510" i="106"/>
  <c r="M2511" i="106"/>
  <c r="M2512" i="106"/>
  <c r="M2513" i="106"/>
  <c r="M2514" i="106"/>
  <c r="M2515" i="106"/>
  <c r="M2516" i="106"/>
  <c r="M2517" i="106"/>
  <c r="M2518" i="106"/>
  <c r="M2519" i="106"/>
  <c r="M2520" i="106"/>
  <c r="M2521" i="106"/>
  <c r="M2522" i="106"/>
  <c r="M2523" i="106"/>
  <c r="M2524" i="106"/>
  <c r="M2525" i="106"/>
  <c r="M2526" i="106"/>
  <c r="M2527" i="106"/>
  <c r="M2528" i="106"/>
  <c r="M2529" i="106"/>
  <c r="M2530" i="106"/>
  <c r="M2531" i="106"/>
  <c r="M2532" i="106"/>
  <c r="M2533" i="106"/>
  <c r="M2534" i="106"/>
  <c r="M2535" i="106"/>
  <c r="M2536" i="106"/>
  <c r="M2537" i="106"/>
  <c r="M2538" i="106"/>
  <c r="M2539" i="106"/>
  <c r="M2540" i="106"/>
  <c r="M2541" i="106"/>
  <c r="M2542" i="106"/>
  <c r="M2543" i="106"/>
  <c r="M2544" i="106"/>
  <c r="M2545" i="106"/>
  <c r="M2546" i="106"/>
  <c r="M2547" i="106"/>
  <c r="M2548" i="106"/>
  <c r="M2549" i="106"/>
  <c r="M2550" i="106"/>
  <c r="M2551" i="106"/>
  <c r="M2552" i="106"/>
  <c r="M2553" i="106"/>
  <c r="M2554" i="106"/>
  <c r="M2555" i="106"/>
  <c r="M2556" i="106"/>
  <c r="M2557" i="106"/>
  <c r="M2558" i="106"/>
  <c r="M2559" i="106"/>
  <c r="M2560" i="106"/>
  <c r="M2561" i="106"/>
  <c r="M2562" i="106"/>
  <c r="M2563" i="106"/>
  <c r="M2564" i="106"/>
  <c r="M2565" i="106"/>
  <c r="M2566" i="106"/>
  <c r="M2567" i="106"/>
  <c r="M2568" i="106"/>
  <c r="M2569" i="106"/>
  <c r="M2570" i="106"/>
  <c r="M2571" i="106"/>
  <c r="M2572" i="106"/>
  <c r="M2573" i="106"/>
  <c r="M2574" i="106"/>
  <c r="M2575" i="106"/>
  <c r="M2576" i="106"/>
  <c r="M2577" i="106"/>
  <c r="M2578" i="106"/>
  <c r="M2579" i="106"/>
  <c r="M2580" i="106"/>
  <c r="M2581" i="106"/>
  <c r="M2582" i="106"/>
  <c r="M2583" i="106"/>
  <c r="M2584" i="106"/>
  <c r="M2585" i="106"/>
  <c r="M2586" i="106"/>
  <c r="M2587" i="106"/>
  <c r="M2588" i="106"/>
  <c r="M2589" i="106"/>
  <c r="M2590" i="106"/>
  <c r="M2591" i="106"/>
  <c r="M2592" i="106"/>
  <c r="M2593" i="106"/>
  <c r="M2594" i="106"/>
  <c r="M2595" i="106"/>
  <c r="M2596" i="106"/>
  <c r="M2597" i="106"/>
  <c r="M2598" i="106"/>
  <c r="M2599" i="106"/>
  <c r="M2600" i="106"/>
  <c r="M2601" i="106"/>
  <c r="M2602" i="106"/>
  <c r="M2603" i="106"/>
  <c r="M2604" i="106"/>
  <c r="M2605" i="106"/>
  <c r="M2606" i="106"/>
  <c r="M2607" i="106"/>
  <c r="M2608" i="106"/>
  <c r="M2609" i="106"/>
  <c r="M2610" i="106"/>
  <c r="M2611" i="106"/>
  <c r="M2612" i="106"/>
  <c r="M2613" i="106"/>
  <c r="M2614" i="106"/>
  <c r="M2615" i="106"/>
  <c r="M2616" i="106"/>
  <c r="M2617" i="106"/>
  <c r="M2618" i="106"/>
  <c r="M2619" i="106"/>
  <c r="M2620" i="106"/>
  <c r="M2621" i="106"/>
  <c r="M2622" i="106"/>
  <c r="M2623" i="106"/>
  <c r="M2624" i="106"/>
  <c r="M2625" i="106"/>
  <c r="M2626" i="106"/>
  <c r="M2627" i="106"/>
  <c r="M2628" i="106"/>
  <c r="M2629" i="106"/>
  <c r="M2630" i="106"/>
  <c r="M2631" i="106"/>
  <c r="M2632" i="106"/>
  <c r="M2633" i="106"/>
  <c r="M2634" i="106"/>
  <c r="M2635" i="106"/>
  <c r="M2636" i="106"/>
  <c r="M2637" i="106"/>
  <c r="M2638" i="106"/>
  <c r="M2639" i="106"/>
  <c r="M2640" i="106"/>
  <c r="M2641" i="106"/>
  <c r="M2642" i="106"/>
  <c r="M2643" i="106"/>
  <c r="M2644" i="106"/>
  <c r="M2645" i="106"/>
  <c r="M2646" i="106"/>
  <c r="M2647" i="106"/>
  <c r="M2648" i="106"/>
  <c r="M2649" i="106"/>
  <c r="M2650" i="106"/>
  <c r="M2651" i="106"/>
  <c r="M2652" i="106"/>
  <c r="M2653" i="106"/>
  <c r="M2654" i="106"/>
  <c r="M2655" i="106"/>
  <c r="M2656" i="106"/>
  <c r="M2657" i="106"/>
  <c r="M2658" i="106"/>
  <c r="M2659" i="106"/>
  <c r="M2660" i="106"/>
  <c r="M2661" i="106"/>
  <c r="M2662" i="106"/>
  <c r="M2663" i="106"/>
  <c r="M2664" i="106"/>
  <c r="M2665" i="106"/>
  <c r="M2666" i="106"/>
  <c r="M2667" i="106"/>
  <c r="M2668" i="106"/>
  <c r="M2669" i="106"/>
  <c r="M2670" i="106"/>
  <c r="M2671" i="106"/>
  <c r="M2672" i="106"/>
  <c r="M2673" i="106"/>
  <c r="M2674" i="106"/>
  <c r="M2675" i="106"/>
  <c r="M2676" i="106"/>
  <c r="M2677" i="106"/>
  <c r="M2678" i="106"/>
  <c r="M2679" i="106"/>
  <c r="M2680" i="106"/>
  <c r="M2681" i="106"/>
  <c r="M2682" i="106"/>
  <c r="M2683" i="106"/>
  <c r="M2684" i="106"/>
  <c r="M2685" i="106"/>
  <c r="M2686" i="106"/>
  <c r="M2687" i="106"/>
  <c r="M2688" i="106"/>
  <c r="M2689" i="106"/>
  <c r="M2690" i="106"/>
  <c r="M2691" i="106"/>
  <c r="M2692" i="106"/>
  <c r="M2693" i="106"/>
  <c r="M2694" i="106"/>
  <c r="M2695" i="106"/>
  <c r="M2696" i="106"/>
  <c r="M2697" i="106"/>
  <c r="M2698" i="106"/>
  <c r="M2699" i="106"/>
  <c r="M2700" i="106"/>
  <c r="M2701" i="106"/>
  <c r="M2702" i="106"/>
  <c r="M2703" i="106"/>
  <c r="M2704" i="106"/>
  <c r="M2705" i="106"/>
  <c r="M2706" i="106"/>
  <c r="M2707" i="106"/>
  <c r="M2708" i="106"/>
  <c r="M2709" i="106"/>
  <c r="M2710" i="106"/>
  <c r="M2711" i="106"/>
  <c r="M2712" i="106"/>
  <c r="M2713" i="106"/>
  <c r="M2714" i="106"/>
  <c r="M2715" i="106"/>
  <c r="M2716" i="106"/>
  <c r="M2717" i="106"/>
  <c r="M2718" i="106"/>
  <c r="M2719" i="106"/>
  <c r="M2720" i="106"/>
  <c r="M2721" i="106"/>
  <c r="M2722" i="106"/>
  <c r="M2723" i="106"/>
  <c r="M2724" i="106"/>
  <c r="M2725" i="106"/>
  <c r="M2726" i="106"/>
  <c r="M2727" i="106"/>
  <c r="M2728" i="106"/>
  <c r="M2729" i="106"/>
  <c r="M2730" i="106"/>
  <c r="M2731" i="106"/>
  <c r="M2732" i="106"/>
  <c r="M2733" i="106"/>
  <c r="M2734" i="106"/>
  <c r="M2735" i="106"/>
  <c r="M2736" i="106"/>
  <c r="M2737" i="106"/>
  <c r="M2738" i="106"/>
  <c r="M2739" i="106"/>
  <c r="M2740" i="106"/>
  <c r="M2741" i="106"/>
  <c r="M2742" i="106"/>
  <c r="M2743" i="106"/>
  <c r="M2744" i="106"/>
  <c r="M2745" i="106"/>
  <c r="M2746" i="106"/>
  <c r="M2747" i="106"/>
  <c r="M2748" i="106"/>
  <c r="M2749" i="106"/>
  <c r="M2750" i="106"/>
  <c r="M2751" i="106"/>
  <c r="M2752" i="106"/>
  <c r="M2753" i="106"/>
  <c r="M2754" i="106"/>
  <c r="M2755" i="106"/>
  <c r="M2756" i="106"/>
  <c r="M2757" i="106"/>
  <c r="M2758" i="106"/>
  <c r="M2759" i="106"/>
  <c r="M2760" i="106"/>
  <c r="M2761" i="106"/>
  <c r="M2762" i="106"/>
  <c r="M2763" i="106"/>
  <c r="M2764" i="106"/>
  <c r="M2765" i="106"/>
  <c r="M2766" i="106"/>
  <c r="M2767" i="106"/>
  <c r="M2768" i="106"/>
  <c r="M2769" i="106"/>
  <c r="M2770" i="106"/>
  <c r="M2771" i="106"/>
  <c r="M2772" i="106"/>
  <c r="M2773" i="106"/>
  <c r="M2774" i="106"/>
  <c r="M2775" i="106"/>
  <c r="M2776" i="106"/>
  <c r="M2777" i="106"/>
  <c r="M2778" i="106"/>
  <c r="M2779" i="106"/>
  <c r="M2780" i="106"/>
  <c r="M2781" i="106"/>
  <c r="M2782" i="106"/>
  <c r="M2783" i="106"/>
  <c r="M2784" i="106"/>
  <c r="M2785" i="106"/>
  <c r="M2786" i="106"/>
  <c r="M2787" i="106"/>
  <c r="M2788" i="106"/>
  <c r="M2789" i="106"/>
  <c r="M2790" i="106"/>
  <c r="M2791" i="106"/>
  <c r="M2792" i="106"/>
  <c r="M2793" i="106"/>
  <c r="M2794" i="106"/>
  <c r="M2795" i="106"/>
  <c r="M2796" i="106"/>
  <c r="M2797" i="106"/>
  <c r="M2798" i="106"/>
  <c r="M2799" i="106"/>
  <c r="M2800" i="106"/>
  <c r="M2801" i="106"/>
  <c r="M2802" i="106"/>
  <c r="M2803" i="106"/>
  <c r="M2804" i="106"/>
  <c r="M2805" i="106"/>
  <c r="M2806" i="106"/>
  <c r="M2807" i="106"/>
  <c r="M2808" i="106"/>
  <c r="M2809" i="106"/>
  <c r="M2810" i="106"/>
  <c r="M2811" i="106"/>
  <c r="M2812" i="106"/>
  <c r="M2813" i="106"/>
  <c r="M2814" i="106"/>
  <c r="M2815" i="106"/>
  <c r="M2816" i="106"/>
  <c r="M2817" i="106"/>
  <c r="M2818" i="106"/>
  <c r="M2819" i="106"/>
  <c r="M2820" i="106"/>
  <c r="M2821" i="106"/>
  <c r="M2822" i="106"/>
  <c r="M2823" i="106"/>
  <c r="M2824" i="106"/>
  <c r="M2825" i="106"/>
  <c r="M2826" i="106"/>
  <c r="M2827" i="106"/>
  <c r="M2828" i="106"/>
  <c r="M2829" i="106"/>
  <c r="M2830" i="106"/>
  <c r="M2831" i="106"/>
  <c r="M2832" i="106"/>
  <c r="M2833" i="106"/>
  <c r="M2834" i="106"/>
  <c r="M2835" i="106"/>
  <c r="M2836" i="106"/>
  <c r="M2837" i="106"/>
  <c r="M2838" i="106"/>
  <c r="M2839" i="106"/>
  <c r="M2840" i="106"/>
  <c r="M2841" i="106"/>
  <c r="M2842" i="106"/>
  <c r="M2843" i="106"/>
  <c r="M2844" i="106"/>
  <c r="M2845" i="106"/>
  <c r="M2846" i="106"/>
  <c r="M2847" i="106"/>
  <c r="M2848" i="106"/>
  <c r="M2849" i="106"/>
  <c r="M2850" i="106"/>
  <c r="M2851" i="106"/>
  <c r="M2852" i="106"/>
  <c r="M2853" i="106"/>
  <c r="M2854" i="106"/>
  <c r="M2855" i="106"/>
  <c r="M2856" i="106"/>
  <c r="M2857" i="106"/>
  <c r="M2858" i="106"/>
  <c r="M2859" i="106"/>
  <c r="M2860" i="106"/>
  <c r="M2861" i="106"/>
  <c r="M2862" i="106"/>
  <c r="M2863" i="106"/>
  <c r="M2864" i="106"/>
  <c r="M2865" i="106"/>
  <c r="M2866" i="106"/>
  <c r="M2867" i="106"/>
  <c r="M2868" i="106"/>
  <c r="M2869" i="106"/>
  <c r="M2870" i="106"/>
  <c r="M2871" i="106"/>
  <c r="M2872" i="106"/>
  <c r="M2873" i="106"/>
  <c r="M2874" i="106"/>
  <c r="M2875" i="106"/>
  <c r="M2876" i="106"/>
  <c r="M2877" i="106"/>
  <c r="M2878" i="106"/>
  <c r="M2879" i="106"/>
  <c r="M2880" i="106"/>
  <c r="M2881" i="106"/>
  <c r="M2882" i="106"/>
  <c r="M2883" i="106"/>
  <c r="M2884" i="106"/>
  <c r="M2885" i="106"/>
  <c r="M2886" i="106"/>
  <c r="M2887" i="106"/>
  <c r="M2888" i="106"/>
  <c r="M2889" i="106"/>
  <c r="M2890" i="106"/>
  <c r="M2891" i="106"/>
  <c r="M2892" i="106"/>
  <c r="M2893" i="106"/>
  <c r="M2894" i="106"/>
  <c r="M2895" i="106"/>
  <c r="M2896" i="106"/>
  <c r="M2897" i="106"/>
  <c r="M2898" i="106"/>
  <c r="M2899" i="106"/>
  <c r="M2900" i="106"/>
  <c r="M2901" i="106"/>
  <c r="M2902" i="106"/>
  <c r="M2903" i="106"/>
  <c r="M2904" i="106"/>
  <c r="M2905" i="106"/>
  <c r="M2906" i="106"/>
  <c r="M2907" i="106"/>
  <c r="M2908" i="106"/>
  <c r="M2909" i="106"/>
  <c r="M2910" i="106"/>
  <c r="M2911" i="106"/>
  <c r="M2912" i="106"/>
  <c r="M2913" i="106"/>
  <c r="M2914" i="106"/>
  <c r="M2915" i="106"/>
  <c r="M2916" i="106"/>
  <c r="M2917" i="106"/>
  <c r="M2918" i="106"/>
  <c r="M2919" i="106"/>
  <c r="M2920" i="106"/>
  <c r="M2921" i="106"/>
  <c r="M2922" i="106"/>
  <c r="M2923" i="106"/>
  <c r="M2924" i="106"/>
  <c r="M2925" i="106"/>
  <c r="M2926" i="106"/>
  <c r="M2927" i="106"/>
  <c r="M2928" i="106"/>
  <c r="M2929" i="106"/>
  <c r="M2930" i="106"/>
  <c r="M2931" i="106"/>
  <c r="M2932" i="106"/>
  <c r="M2933" i="106"/>
  <c r="M2934" i="106"/>
  <c r="M2935" i="106"/>
  <c r="M2936" i="106"/>
  <c r="M2937" i="106"/>
  <c r="M2938" i="106"/>
  <c r="M2939" i="106"/>
  <c r="M2940" i="106"/>
  <c r="M2941" i="106"/>
  <c r="M2942" i="106"/>
  <c r="M2943" i="106"/>
  <c r="M2944" i="106"/>
  <c r="M2945" i="106"/>
  <c r="M2946" i="106"/>
  <c r="M2947" i="106"/>
  <c r="M2948" i="106"/>
  <c r="M2949" i="106"/>
  <c r="M2950" i="106"/>
  <c r="M2951" i="106"/>
  <c r="M2952" i="106"/>
  <c r="M2953" i="106"/>
  <c r="M2954" i="106"/>
  <c r="M2955" i="106"/>
  <c r="M2956" i="106"/>
  <c r="M2957" i="106"/>
  <c r="M2958" i="106"/>
  <c r="M2959" i="106"/>
  <c r="M2960" i="106"/>
  <c r="M2961" i="106"/>
  <c r="M2962" i="106"/>
  <c r="M2963" i="106"/>
  <c r="M2964" i="106"/>
  <c r="M2965" i="106"/>
  <c r="M2966" i="106"/>
  <c r="M2967" i="106"/>
  <c r="M2968" i="106"/>
  <c r="M2969" i="106"/>
  <c r="M2970" i="106"/>
  <c r="M2971" i="106"/>
  <c r="M2972" i="106"/>
  <c r="M2973" i="106"/>
  <c r="M2974" i="106"/>
  <c r="M2975" i="106"/>
  <c r="M2976" i="106"/>
  <c r="M2977" i="106"/>
  <c r="M2978" i="106"/>
  <c r="M2979" i="106"/>
  <c r="M2980" i="106"/>
  <c r="M2981" i="106"/>
  <c r="M2982" i="106"/>
  <c r="M2983" i="106"/>
  <c r="M2984" i="106"/>
  <c r="M2985" i="106"/>
  <c r="M2986" i="106"/>
  <c r="M2987" i="106"/>
  <c r="M2988" i="106"/>
  <c r="M2989" i="106"/>
  <c r="M2990" i="106"/>
  <c r="M2991" i="106"/>
  <c r="M2992" i="106"/>
  <c r="M2993" i="106"/>
  <c r="M2994" i="106"/>
  <c r="M2995" i="106"/>
  <c r="M2996" i="106"/>
  <c r="M2997" i="106"/>
  <c r="M2998" i="106"/>
  <c r="M2999" i="106"/>
  <c r="M3000" i="106"/>
  <c r="M3001" i="106"/>
  <c r="M3002" i="106"/>
  <c r="M3003" i="106"/>
  <c r="M3004" i="106"/>
  <c r="M3005" i="106"/>
  <c r="M3006" i="106"/>
  <c r="M3007" i="106"/>
  <c r="M3008" i="106"/>
  <c r="M3009" i="106"/>
  <c r="M3010" i="106"/>
  <c r="M3011" i="106"/>
  <c r="M3012" i="106"/>
  <c r="M3013" i="106"/>
  <c r="M3014" i="106"/>
  <c r="M3015" i="106"/>
  <c r="M3016" i="106"/>
  <c r="M3017" i="106"/>
  <c r="M3018" i="106"/>
  <c r="M3019" i="106"/>
  <c r="M3020" i="106"/>
  <c r="M3021" i="106"/>
  <c r="M3022" i="106"/>
  <c r="M3023" i="106"/>
  <c r="M3024" i="106"/>
  <c r="M3025" i="106"/>
  <c r="M3026" i="106"/>
  <c r="M3027" i="106"/>
  <c r="M3028" i="106"/>
  <c r="M3029" i="106"/>
  <c r="M3030" i="106"/>
  <c r="M3031" i="106"/>
  <c r="M3032" i="106"/>
  <c r="M3033" i="106"/>
  <c r="M3034" i="106"/>
  <c r="M3035" i="106"/>
  <c r="M3036" i="106"/>
  <c r="M3037" i="106"/>
  <c r="M3038" i="106"/>
  <c r="M3039" i="106"/>
  <c r="M3040" i="106"/>
  <c r="M3041" i="106"/>
  <c r="M3042" i="106"/>
  <c r="M3043" i="106"/>
  <c r="M3044" i="106"/>
  <c r="M3045" i="106"/>
  <c r="M3046" i="106"/>
  <c r="M3047" i="106"/>
  <c r="M3048" i="106"/>
  <c r="M3049" i="106"/>
  <c r="M3050" i="106"/>
  <c r="M3051" i="106"/>
  <c r="M3052" i="106"/>
  <c r="M3053" i="106"/>
  <c r="M3054" i="106"/>
  <c r="M3055" i="106"/>
  <c r="M3056" i="106"/>
  <c r="M3057" i="106"/>
  <c r="M3058" i="106"/>
  <c r="M3059" i="106"/>
  <c r="M3060" i="106"/>
  <c r="M3061" i="106"/>
  <c r="M3062" i="106"/>
  <c r="M3063" i="106"/>
  <c r="M3064" i="106"/>
  <c r="M3065" i="106"/>
  <c r="M3066" i="106"/>
  <c r="M3067" i="106"/>
  <c r="M3068" i="106"/>
  <c r="M3069" i="106"/>
  <c r="M3070" i="106"/>
  <c r="M3071" i="106"/>
  <c r="M3072" i="106"/>
  <c r="M3073" i="106"/>
  <c r="M3074" i="106"/>
  <c r="M3075" i="106"/>
  <c r="M3076" i="106"/>
  <c r="M3077" i="106"/>
  <c r="M3078" i="106"/>
  <c r="M3079" i="106"/>
  <c r="M3080" i="106"/>
  <c r="M3081" i="106"/>
  <c r="M3082" i="106"/>
  <c r="M3083" i="106"/>
  <c r="M3084" i="106"/>
  <c r="M3085" i="106"/>
  <c r="M3086" i="106"/>
  <c r="M3087" i="106"/>
  <c r="M3088" i="106"/>
  <c r="M3089" i="106"/>
  <c r="M3090" i="106"/>
  <c r="M3091" i="106"/>
  <c r="M3092" i="106"/>
  <c r="M3093" i="106"/>
  <c r="M3094" i="106"/>
  <c r="M3095" i="106"/>
  <c r="M3096" i="106"/>
  <c r="M3097" i="106"/>
  <c r="M3098" i="106"/>
  <c r="M3099" i="106"/>
  <c r="M3100" i="106"/>
  <c r="M3101" i="106"/>
  <c r="M3102" i="106"/>
  <c r="M3103" i="106"/>
  <c r="M3104" i="106"/>
  <c r="M3105" i="106"/>
  <c r="M3106" i="106"/>
  <c r="M3107" i="106"/>
  <c r="M3108" i="106"/>
  <c r="M3109" i="106"/>
  <c r="M3110" i="106"/>
  <c r="M3111" i="106"/>
  <c r="M3112" i="106"/>
  <c r="M3113" i="106"/>
  <c r="M3114" i="106"/>
  <c r="M3115" i="106"/>
  <c r="M3116" i="106"/>
  <c r="M3117" i="106"/>
  <c r="M3118" i="106"/>
  <c r="M3119" i="106"/>
  <c r="M3120" i="106"/>
  <c r="M3121" i="106"/>
  <c r="M3122" i="106"/>
  <c r="M3123" i="106"/>
  <c r="M3124" i="106"/>
  <c r="M3125" i="106"/>
  <c r="M3126" i="106"/>
  <c r="M3127" i="106"/>
  <c r="M3128" i="106"/>
  <c r="M3129" i="106"/>
  <c r="M3130" i="106"/>
  <c r="M3131" i="106"/>
  <c r="M3132" i="106"/>
  <c r="M3133" i="106"/>
  <c r="M3134" i="106"/>
  <c r="M3135" i="106"/>
  <c r="M3136" i="106"/>
  <c r="M3137" i="106"/>
  <c r="M3138" i="106"/>
  <c r="M3139" i="106"/>
  <c r="M3140" i="106"/>
  <c r="M3141" i="106"/>
  <c r="M3142" i="106"/>
  <c r="M3143" i="106"/>
  <c r="M3144" i="106"/>
  <c r="M3145" i="106"/>
  <c r="M3146" i="106"/>
  <c r="M3147" i="106"/>
  <c r="M3148" i="106"/>
  <c r="M3149" i="106"/>
  <c r="M3150" i="106"/>
  <c r="M3151" i="106"/>
  <c r="M3152" i="106"/>
  <c r="M3153" i="106"/>
  <c r="M3154" i="106"/>
  <c r="M3155" i="106"/>
  <c r="M3156" i="106"/>
  <c r="M3157" i="106"/>
  <c r="M3158" i="106"/>
  <c r="M3159" i="106"/>
  <c r="M3160" i="106"/>
  <c r="M3161" i="106"/>
  <c r="M3162" i="106"/>
  <c r="M3163" i="106"/>
  <c r="M3164" i="106"/>
  <c r="M3165" i="106"/>
  <c r="M3166" i="106"/>
  <c r="M3167" i="106"/>
  <c r="M3168" i="106"/>
  <c r="M3169" i="106"/>
  <c r="M3170" i="106"/>
  <c r="M3171" i="106"/>
  <c r="M3172" i="106"/>
  <c r="M3173" i="106"/>
  <c r="M3174" i="106"/>
  <c r="M3175" i="106"/>
  <c r="M3176" i="106"/>
  <c r="M3177" i="106"/>
  <c r="M3178" i="106"/>
  <c r="M3179" i="106"/>
  <c r="M3180" i="106"/>
  <c r="M3181" i="106"/>
  <c r="M3182" i="106"/>
  <c r="M3183" i="106"/>
  <c r="M3184" i="106"/>
  <c r="M3185" i="106"/>
  <c r="M3186" i="106"/>
  <c r="M3187" i="106"/>
  <c r="M3188" i="106"/>
  <c r="M3189" i="106"/>
  <c r="M3190" i="106"/>
  <c r="M3191" i="106"/>
  <c r="M3192" i="106"/>
  <c r="M3193" i="106"/>
  <c r="M3194" i="106"/>
  <c r="M3195" i="106"/>
  <c r="M3196" i="106"/>
  <c r="M3197" i="106"/>
  <c r="M3198" i="106"/>
  <c r="M3199" i="106"/>
  <c r="M3200" i="106"/>
  <c r="M3201" i="106"/>
  <c r="M3202" i="106"/>
  <c r="M3203" i="106"/>
  <c r="M3204" i="106"/>
  <c r="M3205" i="106"/>
  <c r="M3206" i="106"/>
  <c r="M3207" i="106"/>
  <c r="M3208" i="106"/>
  <c r="M3209" i="106"/>
  <c r="M3210" i="106"/>
  <c r="M3211" i="106"/>
  <c r="M3212" i="106"/>
  <c r="M3213" i="106"/>
  <c r="M3214" i="106"/>
  <c r="M3215" i="106"/>
  <c r="M3216" i="106"/>
  <c r="M3217" i="106"/>
  <c r="M3218" i="106"/>
  <c r="M3219" i="106"/>
  <c r="M3220" i="106"/>
  <c r="M3221" i="106"/>
  <c r="M3222" i="106"/>
  <c r="M3223" i="106"/>
  <c r="M3224" i="106"/>
  <c r="M3225" i="106"/>
  <c r="M3226" i="106"/>
  <c r="M3227" i="106"/>
  <c r="M3228" i="106"/>
  <c r="M3229" i="106"/>
  <c r="M3230" i="106"/>
  <c r="M3231" i="106"/>
  <c r="M3232" i="106"/>
  <c r="M3233" i="106"/>
  <c r="M3234" i="106"/>
  <c r="M3235" i="106"/>
  <c r="M3236" i="106"/>
  <c r="M3237" i="106"/>
  <c r="M3238" i="106"/>
  <c r="M3239" i="106"/>
  <c r="M3240" i="106"/>
  <c r="M3241" i="106"/>
  <c r="M3242" i="106"/>
  <c r="M3243" i="106"/>
  <c r="M3244" i="106"/>
  <c r="M3245" i="106"/>
  <c r="M3246" i="106"/>
  <c r="M3247" i="106"/>
  <c r="M3248" i="106"/>
  <c r="M3249" i="106"/>
  <c r="M3250" i="106"/>
  <c r="M3251" i="106"/>
  <c r="M3252" i="106"/>
  <c r="M3253" i="106"/>
  <c r="M3254" i="106"/>
  <c r="M3255" i="106"/>
  <c r="M3256" i="106"/>
  <c r="M3257" i="106"/>
  <c r="M3258" i="106"/>
  <c r="M3259" i="106"/>
  <c r="M3260" i="106"/>
  <c r="M3261" i="106"/>
  <c r="M3262" i="106"/>
  <c r="M3263" i="106"/>
  <c r="M3264" i="106"/>
  <c r="M3265" i="106"/>
  <c r="M3266" i="106"/>
  <c r="M3267" i="106"/>
  <c r="M3268" i="106"/>
  <c r="M3269" i="106"/>
  <c r="M3270" i="106"/>
  <c r="M3271" i="106"/>
  <c r="M3272" i="106"/>
  <c r="M3273" i="106"/>
  <c r="M3274" i="106"/>
  <c r="M3275" i="106"/>
  <c r="M3276" i="106"/>
  <c r="M3277" i="106"/>
  <c r="M3278" i="106"/>
  <c r="M3279" i="106"/>
  <c r="M3280" i="106"/>
  <c r="M3281" i="106"/>
  <c r="M3282" i="106"/>
  <c r="M3283" i="106"/>
  <c r="M3284" i="106"/>
  <c r="M3285" i="106"/>
  <c r="M3286" i="106"/>
  <c r="M3287" i="106"/>
  <c r="M3288" i="106"/>
  <c r="M3289" i="106"/>
  <c r="M3290" i="106"/>
  <c r="M3291" i="106"/>
  <c r="M3292" i="106"/>
  <c r="M3293" i="106"/>
  <c r="M3294" i="106"/>
  <c r="M3295" i="106"/>
  <c r="M3296" i="106"/>
  <c r="M3297" i="106"/>
  <c r="M3298" i="106"/>
  <c r="M3299" i="106"/>
  <c r="M3300" i="106"/>
  <c r="M3301" i="106"/>
  <c r="M3302" i="106"/>
  <c r="M3303" i="106"/>
  <c r="M3304" i="106"/>
  <c r="M3305" i="106"/>
  <c r="M3306" i="106"/>
  <c r="M3307" i="106"/>
  <c r="M3308" i="106"/>
  <c r="M3309" i="106"/>
  <c r="M3310" i="106"/>
  <c r="M3311" i="106"/>
  <c r="M3312" i="106"/>
  <c r="M3313" i="106"/>
  <c r="M3314" i="106"/>
  <c r="M3315" i="106"/>
  <c r="M3316" i="106"/>
  <c r="M3317" i="106"/>
  <c r="M3318" i="106"/>
  <c r="M3319" i="106"/>
  <c r="M3320" i="106"/>
  <c r="M3321" i="106"/>
  <c r="M3322" i="106"/>
  <c r="M3323" i="106"/>
  <c r="M3324" i="106"/>
  <c r="M3325" i="106"/>
  <c r="M3326" i="106"/>
  <c r="M3327" i="106"/>
  <c r="M3328" i="106"/>
  <c r="M3329" i="106"/>
  <c r="M3330" i="106"/>
  <c r="M3331" i="106"/>
  <c r="M3332" i="106"/>
  <c r="M3333" i="106"/>
  <c r="M3334" i="106"/>
  <c r="M3335" i="106"/>
  <c r="M3336" i="106"/>
  <c r="M3337" i="106"/>
  <c r="M3338" i="106"/>
  <c r="M3339" i="106"/>
  <c r="M3340" i="106"/>
  <c r="M3341" i="106"/>
  <c r="M3342" i="106"/>
  <c r="M3343" i="106"/>
  <c r="M3344" i="106"/>
  <c r="M3345" i="106"/>
  <c r="M3346" i="106"/>
  <c r="M3347" i="106"/>
  <c r="M3348" i="106"/>
  <c r="M3349" i="106"/>
  <c r="M3350" i="106"/>
  <c r="M3351" i="106"/>
  <c r="M3352" i="106"/>
  <c r="M3353" i="106"/>
  <c r="M3354" i="106"/>
  <c r="M3355" i="106"/>
  <c r="M3356" i="106"/>
  <c r="M3357" i="106"/>
  <c r="M3358" i="106"/>
  <c r="M3359" i="106"/>
  <c r="M3360" i="106"/>
  <c r="M3361" i="106"/>
  <c r="M3362" i="106"/>
  <c r="M3363" i="106"/>
  <c r="M3364" i="106"/>
  <c r="M3365" i="106"/>
  <c r="M3366" i="106"/>
  <c r="M3367" i="106"/>
  <c r="M3368" i="106"/>
  <c r="M3369" i="106"/>
  <c r="M3370" i="106"/>
  <c r="M3371" i="106"/>
  <c r="M3372" i="106"/>
  <c r="M3373" i="106"/>
  <c r="M3374" i="106"/>
  <c r="M3375" i="106"/>
  <c r="M3376" i="106"/>
  <c r="M3377" i="106"/>
  <c r="M3378" i="106"/>
  <c r="M3379" i="106"/>
  <c r="M3380" i="106"/>
  <c r="M3381" i="106"/>
  <c r="M3382" i="106"/>
  <c r="M3383" i="106"/>
  <c r="M3384" i="106"/>
  <c r="M3385" i="106"/>
  <c r="M3386" i="106"/>
  <c r="M3387" i="106"/>
  <c r="M3388" i="106"/>
  <c r="M3389" i="106"/>
  <c r="M3390" i="106"/>
  <c r="M3391" i="106"/>
  <c r="M3392" i="106"/>
  <c r="M3393" i="106"/>
  <c r="M3394" i="106"/>
  <c r="M3395" i="106"/>
  <c r="M3396" i="106"/>
  <c r="M3397" i="106"/>
  <c r="M3398" i="106"/>
  <c r="M3399" i="106"/>
  <c r="M3400" i="106"/>
  <c r="M3401" i="106"/>
  <c r="M3402" i="106"/>
  <c r="M3403" i="106"/>
  <c r="M3404" i="106"/>
  <c r="M3405" i="106"/>
  <c r="M3406" i="106"/>
  <c r="M3407" i="106"/>
  <c r="M3408" i="106"/>
  <c r="M3409" i="106"/>
  <c r="M3410" i="106"/>
  <c r="M3411" i="106"/>
  <c r="M3412" i="106"/>
  <c r="M3413" i="106"/>
  <c r="M3414" i="106"/>
  <c r="M3415" i="106"/>
  <c r="M3416" i="106"/>
  <c r="M3417" i="106"/>
  <c r="M3418" i="106"/>
  <c r="M3419" i="106"/>
  <c r="M3420" i="106"/>
  <c r="M3421" i="106"/>
  <c r="M3422" i="106"/>
  <c r="M3423" i="106"/>
  <c r="M3424" i="106"/>
  <c r="M3425" i="106"/>
  <c r="M3426" i="106"/>
  <c r="M3427" i="106"/>
  <c r="M3428" i="106"/>
  <c r="M3429" i="106"/>
  <c r="M3430" i="106"/>
  <c r="M3431" i="106"/>
  <c r="M3432" i="106"/>
  <c r="M3433" i="106"/>
  <c r="M3434" i="106"/>
  <c r="M3435" i="106"/>
  <c r="M3436" i="106"/>
  <c r="M3437" i="106"/>
  <c r="M3438" i="106"/>
  <c r="M3439" i="106"/>
  <c r="M3440" i="106"/>
  <c r="M3441" i="106"/>
  <c r="M3442" i="106"/>
  <c r="M3443" i="106"/>
  <c r="M3444" i="106"/>
  <c r="M3445" i="106"/>
  <c r="M3446" i="106"/>
  <c r="M3447" i="106"/>
  <c r="M3448" i="106"/>
  <c r="M3449" i="106"/>
  <c r="M3450" i="106"/>
  <c r="M3451" i="106"/>
  <c r="M3452" i="106"/>
  <c r="M3453" i="106"/>
  <c r="M3454" i="106"/>
  <c r="M3455" i="106"/>
  <c r="M3456" i="106"/>
  <c r="M3457" i="106"/>
  <c r="M3458" i="106"/>
  <c r="M3459" i="106"/>
  <c r="M3460" i="106"/>
  <c r="M3461" i="106"/>
  <c r="M3462" i="106"/>
  <c r="M3463" i="106"/>
  <c r="M3464" i="106"/>
  <c r="M3465" i="106"/>
  <c r="M3466" i="106"/>
  <c r="M3467" i="106"/>
  <c r="M3468" i="106"/>
  <c r="M3469" i="106"/>
  <c r="M3470" i="106"/>
  <c r="M3471" i="106"/>
  <c r="M3472" i="106"/>
  <c r="M3473" i="106"/>
  <c r="M3474" i="106"/>
  <c r="M3475" i="106"/>
  <c r="M3476" i="106"/>
  <c r="M3477" i="106"/>
  <c r="M3478" i="106"/>
  <c r="M3479" i="106"/>
  <c r="M3480" i="106"/>
  <c r="M3481" i="106"/>
  <c r="M3482" i="106"/>
  <c r="M3483" i="106"/>
  <c r="M3484" i="106"/>
  <c r="M3485" i="106"/>
  <c r="M3486" i="106"/>
  <c r="M3487" i="106"/>
  <c r="M3488" i="106"/>
  <c r="M3489" i="106"/>
  <c r="M3490" i="106"/>
  <c r="M3491" i="106"/>
  <c r="M3492" i="106"/>
  <c r="M3493" i="106"/>
  <c r="M3494" i="106"/>
  <c r="M3495" i="106"/>
  <c r="M3496" i="106"/>
  <c r="M3497" i="106"/>
  <c r="M3498" i="106"/>
  <c r="M3499" i="106"/>
  <c r="M3500" i="106"/>
  <c r="M3501" i="106"/>
  <c r="M3502" i="106"/>
  <c r="M3503" i="106"/>
  <c r="M3504" i="106"/>
  <c r="M3505" i="106"/>
  <c r="M3506" i="106"/>
  <c r="M3507" i="106"/>
  <c r="M3508" i="106"/>
  <c r="M3509" i="106"/>
  <c r="M3510" i="106"/>
  <c r="M3511" i="106"/>
  <c r="M3512" i="106"/>
  <c r="M3513" i="106"/>
  <c r="M3514" i="106"/>
  <c r="M3515" i="106"/>
  <c r="M3516" i="106"/>
  <c r="M3517" i="106"/>
  <c r="M3518" i="106"/>
  <c r="M3519" i="106"/>
  <c r="M3520" i="106"/>
  <c r="M3521" i="106"/>
  <c r="M3522" i="106"/>
  <c r="M3523" i="106"/>
  <c r="M3524" i="106"/>
  <c r="M3525" i="106"/>
  <c r="M3526" i="106"/>
  <c r="M3527" i="106"/>
  <c r="M3528" i="106"/>
  <c r="M3529" i="106"/>
  <c r="M3530" i="106"/>
  <c r="M3531" i="106"/>
  <c r="M3532" i="106"/>
  <c r="M3533" i="106"/>
  <c r="M3534" i="106"/>
  <c r="M3535" i="106"/>
  <c r="M3536" i="106"/>
  <c r="M3537" i="106"/>
  <c r="M3538" i="106"/>
  <c r="M3539" i="106"/>
  <c r="M3540" i="106"/>
  <c r="M3541" i="106"/>
  <c r="M3542" i="106"/>
  <c r="M3543" i="106"/>
  <c r="M3544" i="106"/>
  <c r="M3545" i="106"/>
  <c r="M3546" i="106"/>
  <c r="M3547" i="106"/>
  <c r="M3548" i="106"/>
  <c r="M3549" i="106"/>
  <c r="M3550" i="106"/>
  <c r="M3551" i="106"/>
  <c r="M3552" i="106"/>
  <c r="M3553" i="106"/>
  <c r="M3554" i="106"/>
  <c r="M3555" i="106"/>
  <c r="M3556" i="106"/>
  <c r="M3557" i="106"/>
  <c r="M3558" i="106"/>
  <c r="M3559" i="106"/>
  <c r="M3560" i="106"/>
  <c r="M3561" i="106"/>
  <c r="M3562" i="106"/>
  <c r="M3563" i="106"/>
  <c r="M3564" i="106"/>
  <c r="M3565" i="106"/>
  <c r="M3566" i="106"/>
  <c r="M3567" i="106"/>
  <c r="M3568" i="106"/>
  <c r="M3569" i="106"/>
  <c r="M3570" i="106"/>
  <c r="M3571" i="106"/>
  <c r="M3572" i="106"/>
  <c r="M3573" i="106"/>
  <c r="M3574" i="106"/>
  <c r="M3575" i="106"/>
  <c r="M3576" i="106"/>
  <c r="M3577" i="106"/>
  <c r="M3578" i="106"/>
  <c r="M3579" i="106"/>
  <c r="M3580" i="106"/>
  <c r="M3581" i="106"/>
  <c r="M3582" i="106"/>
  <c r="M3583" i="106"/>
  <c r="M3584" i="106"/>
  <c r="M3585" i="106"/>
  <c r="M3586" i="106"/>
  <c r="M3587" i="106"/>
  <c r="M3588" i="106"/>
  <c r="M3589" i="106"/>
  <c r="M3590" i="106"/>
  <c r="M3591" i="106"/>
  <c r="M3592" i="106"/>
  <c r="M3593" i="106"/>
  <c r="M3594" i="106"/>
  <c r="M3595" i="106"/>
  <c r="M3596" i="106"/>
  <c r="M3597" i="106"/>
  <c r="M3598" i="106"/>
  <c r="M3599" i="106"/>
  <c r="M3600" i="106"/>
  <c r="M3601" i="106"/>
  <c r="M3602" i="106"/>
  <c r="M3603" i="106"/>
  <c r="M3604" i="106"/>
  <c r="M3605" i="106"/>
  <c r="M3606" i="106"/>
  <c r="M3607" i="106"/>
  <c r="M3608" i="106"/>
  <c r="M3609" i="106"/>
  <c r="M3610" i="106"/>
  <c r="M3611" i="106"/>
  <c r="M3612" i="106"/>
  <c r="M3613" i="106"/>
  <c r="M3614" i="106"/>
  <c r="M3615" i="106"/>
  <c r="M3616" i="106"/>
  <c r="M3617" i="106"/>
  <c r="M3618" i="106"/>
  <c r="M3619" i="106"/>
  <c r="M3620" i="106"/>
  <c r="M3621" i="106"/>
  <c r="M3622" i="106"/>
  <c r="M3623" i="106"/>
  <c r="M3624" i="106"/>
  <c r="M3625" i="106"/>
  <c r="M3626" i="106"/>
  <c r="M3627" i="106"/>
  <c r="M3628" i="106"/>
  <c r="M3629" i="106"/>
  <c r="M3630" i="106"/>
  <c r="M3631" i="106"/>
  <c r="M3632" i="106"/>
  <c r="M3633" i="106"/>
  <c r="M3634" i="106"/>
  <c r="M3635" i="106"/>
  <c r="M3636" i="106"/>
  <c r="M3637" i="106"/>
  <c r="M3638" i="106"/>
  <c r="M3639" i="106"/>
  <c r="M3640" i="106"/>
  <c r="M3641" i="106"/>
  <c r="M3642" i="106"/>
  <c r="M3643" i="106"/>
  <c r="M3644" i="106"/>
  <c r="M3645" i="106"/>
  <c r="M3646" i="106"/>
  <c r="M3647" i="106"/>
  <c r="M3648" i="106"/>
  <c r="M3649" i="106"/>
  <c r="M3650" i="106"/>
  <c r="M3651" i="106"/>
  <c r="M3652" i="106"/>
  <c r="M3653" i="106"/>
  <c r="M3654" i="106"/>
  <c r="M3655" i="106"/>
  <c r="M3656" i="106"/>
  <c r="M3657" i="106"/>
  <c r="M3658" i="106"/>
  <c r="M3659" i="106"/>
  <c r="M3660" i="106"/>
  <c r="M3661" i="106"/>
  <c r="M3662" i="106"/>
  <c r="N3662" i="106" s="1"/>
  <c r="M3663" i="106"/>
  <c r="N3663" i="106" s="1"/>
  <c r="M3664" i="106"/>
  <c r="N3664" i="106" s="1"/>
  <c r="M3665" i="106"/>
  <c r="N3665" i="106" s="1"/>
  <c r="M3666" i="106"/>
  <c r="N3666" i="106" s="1"/>
  <c r="M3667" i="106"/>
  <c r="N3667" i="106" s="1"/>
  <c r="M3668" i="106"/>
  <c r="N3668" i="106" s="1"/>
  <c r="M3669" i="106"/>
  <c r="N3669" i="106" s="1"/>
  <c r="M3670" i="106"/>
  <c r="N3670" i="106" s="1"/>
  <c r="M3671" i="106"/>
  <c r="N3671" i="106" s="1"/>
  <c r="M3672" i="106"/>
  <c r="N3672" i="106" s="1"/>
  <c r="M3673" i="106"/>
  <c r="N3673" i="106" s="1"/>
  <c r="M3674" i="106"/>
  <c r="N3674" i="106" s="1"/>
  <c r="M3675" i="106"/>
  <c r="N3675" i="106" s="1"/>
  <c r="M3676" i="106"/>
  <c r="N3676" i="106" s="1"/>
  <c r="M3677" i="106"/>
  <c r="N3677" i="106" s="1"/>
  <c r="M3678" i="106"/>
  <c r="N3678" i="106" s="1"/>
  <c r="M3679" i="106"/>
  <c r="N3679" i="106" s="1"/>
  <c r="M3680" i="106"/>
  <c r="N3680" i="106" s="1"/>
  <c r="M3681" i="106"/>
  <c r="N3681" i="106" s="1"/>
  <c r="M3682" i="106"/>
  <c r="N3682" i="106" s="1"/>
  <c r="M3683" i="106"/>
  <c r="N3683" i="106" s="1"/>
  <c r="M3684" i="106"/>
  <c r="N3684" i="106" s="1"/>
  <c r="M3685" i="106"/>
  <c r="N3685" i="106" s="1"/>
  <c r="M3686" i="106"/>
  <c r="N3686" i="106" s="1"/>
  <c r="M3687" i="106"/>
  <c r="N3687" i="106" s="1"/>
  <c r="M3688" i="106"/>
  <c r="N3688" i="106" s="1"/>
  <c r="M3689" i="106"/>
  <c r="N3689" i="106" s="1"/>
  <c r="M3690" i="106"/>
  <c r="N3690" i="106" s="1"/>
  <c r="M3691" i="106"/>
  <c r="N3691" i="106" s="1"/>
  <c r="M3692" i="106"/>
  <c r="N3692" i="106" s="1"/>
  <c r="M3693" i="106"/>
  <c r="N3693" i="106" s="1"/>
  <c r="M3694" i="106"/>
  <c r="N3694" i="106" s="1"/>
  <c r="M3695" i="106"/>
  <c r="N3695" i="106" s="1"/>
  <c r="M3696" i="106"/>
  <c r="N3696" i="106" s="1"/>
  <c r="M3697" i="106"/>
  <c r="N3697" i="106" s="1"/>
  <c r="M3698" i="106"/>
  <c r="N3698" i="106" s="1"/>
  <c r="M3699" i="106"/>
  <c r="N3699" i="106" s="1"/>
  <c r="M3700" i="106"/>
  <c r="N3700" i="106" s="1"/>
  <c r="M3701" i="106"/>
  <c r="N3701" i="106" s="1"/>
  <c r="M3702" i="106"/>
  <c r="N3702" i="106" s="1"/>
  <c r="M3703" i="106"/>
  <c r="N3703" i="106" s="1"/>
  <c r="M3704" i="106"/>
  <c r="N3704" i="106" s="1"/>
  <c r="M3705" i="106"/>
  <c r="N3705" i="106" s="1"/>
  <c r="M3706" i="106"/>
  <c r="N3706" i="106" s="1"/>
  <c r="M3707" i="106"/>
  <c r="N3707" i="106" s="1"/>
  <c r="M3708" i="106"/>
  <c r="N3708" i="106" s="1"/>
  <c r="M3709" i="106"/>
  <c r="N3709" i="106" s="1"/>
  <c r="M3710" i="106"/>
  <c r="N3710" i="106" s="1"/>
  <c r="M3711" i="106"/>
  <c r="N3711" i="106" s="1"/>
  <c r="M3712" i="106"/>
  <c r="N3712" i="106" s="1"/>
  <c r="M3713" i="106"/>
  <c r="N3713" i="106" s="1"/>
  <c r="M3714" i="106"/>
  <c r="N3714" i="106" s="1"/>
  <c r="M3715" i="106"/>
  <c r="N3715" i="106" s="1"/>
  <c r="M3716" i="106"/>
  <c r="N3716" i="106" s="1"/>
  <c r="M3717" i="106"/>
  <c r="N3717" i="106" s="1"/>
  <c r="M3718" i="106"/>
  <c r="N3718" i="106" s="1"/>
  <c r="M3719" i="106"/>
  <c r="N3719" i="106" s="1"/>
  <c r="M3720" i="106"/>
  <c r="N3720" i="106" s="1"/>
  <c r="M3721" i="106"/>
  <c r="N3721" i="106" s="1"/>
  <c r="M3722" i="106"/>
  <c r="N3722" i="106" s="1"/>
  <c r="M3723" i="106"/>
  <c r="N3723" i="106" s="1"/>
  <c r="M3724" i="106"/>
  <c r="N3724" i="106" s="1"/>
  <c r="M3725" i="106"/>
  <c r="N3725" i="106" s="1"/>
  <c r="M3726" i="106"/>
  <c r="N3726" i="106" s="1"/>
  <c r="M3727" i="106"/>
  <c r="N3727" i="106" s="1"/>
  <c r="M3728" i="106"/>
  <c r="N3728" i="106" s="1"/>
  <c r="M3729" i="106"/>
  <c r="N3729" i="106" s="1"/>
  <c r="M3730" i="106"/>
  <c r="N3730" i="106" s="1"/>
  <c r="M3731" i="106"/>
  <c r="N3731" i="106" s="1"/>
  <c r="M3732" i="106"/>
  <c r="N3732" i="106" s="1"/>
  <c r="M3733" i="106"/>
  <c r="N3733" i="106" s="1"/>
  <c r="M3734" i="106"/>
  <c r="N3734" i="106" s="1"/>
  <c r="M3735" i="106"/>
  <c r="N3735" i="106" s="1"/>
  <c r="M3736" i="106"/>
  <c r="N3736" i="106" s="1"/>
  <c r="M3737" i="106"/>
  <c r="N3737" i="106" s="1"/>
  <c r="M3738" i="106"/>
  <c r="N3738" i="106" s="1"/>
  <c r="M3739" i="106"/>
  <c r="N3739" i="106" s="1"/>
  <c r="M3740" i="106"/>
  <c r="N3740" i="106" s="1"/>
  <c r="M3741" i="106"/>
  <c r="N3741" i="106" s="1"/>
  <c r="M3742" i="106"/>
  <c r="N3742" i="106" s="1"/>
  <c r="M3743" i="106"/>
  <c r="N3743" i="106" s="1"/>
  <c r="M3744" i="106"/>
  <c r="N3744" i="106" s="1"/>
  <c r="M3745" i="106"/>
  <c r="N3745" i="106" s="1"/>
  <c r="M3746" i="106"/>
  <c r="N3746" i="106" s="1"/>
  <c r="M3747" i="106"/>
  <c r="N3747" i="106" s="1"/>
  <c r="M3748" i="106"/>
  <c r="N3748" i="106" s="1"/>
  <c r="M3749" i="106"/>
  <c r="N3749" i="106" s="1"/>
  <c r="M3750" i="106"/>
  <c r="N3750" i="106" s="1"/>
  <c r="M3751" i="106"/>
  <c r="N3751" i="106" s="1"/>
  <c r="M3752" i="106"/>
  <c r="N3752" i="106" s="1"/>
  <c r="M3753" i="106"/>
  <c r="N3753" i="106" s="1"/>
  <c r="M3754" i="106"/>
  <c r="N3754" i="106" s="1"/>
  <c r="M3755" i="106"/>
  <c r="N3755" i="106" s="1"/>
  <c r="M3756" i="106"/>
  <c r="N3756" i="106" s="1"/>
  <c r="M3757" i="106"/>
  <c r="N3757" i="106" s="1"/>
  <c r="M3758" i="106"/>
  <c r="N3758" i="106" s="1"/>
  <c r="M3759" i="106"/>
  <c r="N3759" i="106" s="1"/>
  <c r="M3760" i="106"/>
  <c r="N3760" i="106" s="1"/>
  <c r="M3761" i="106"/>
  <c r="N3761" i="106" s="1"/>
  <c r="M3762" i="106"/>
  <c r="N3762" i="106" s="1"/>
  <c r="M3763" i="106"/>
  <c r="N3763" i="106" s="1"/>
  <c r="M3764" i="106"/>
  <c r="N3764" i="106" s="1"/>
  <c r="M3765" i="106"/>
  <c r="N3765" i="106" s="1"/>
  <c r="M3766" i="106"/>
  <c r="N3766" i="106" s="1"/>
  <c r="M3767" i="106"/>
  <c r="N3767" i="106" s="1"/>
  <c r="M3768" i="106"/>
  <c r="N3768" i="106" s="1"/>
  <c r="M3769" i="106"/>
  <c r="N3769" i="106" s="1"/>
  <c r="M3770" i="106"/>
  <c r="N3770" i="106" s="1"/>
  <c r="M3771" i="106"/>
  <c r="N3771" i="106" s="1"/>
  <c r="M3772" i="106"/>
  <c r="N3772" i="106" s="1"/>
  <c r="M3773" i="106"/>
  <c r="N3773" i="106" s="1"/>
  <c r="M3774" i="106"/>
  <c r="N3774" i="106" s="1"/>
  <c r="M3775" i="106"/>
  <c r="N3775" i="106" s="1"/>
  <c r="M3776" i="106"/>
  <c r="N3776" i="106" s="1"/>
  <c r="M3777" i="106"/>
  <c r="N3777" i="106" s="1"/>
  <c r="M3778" i="106"/>
  <c r="N3778" i="106" s="1"/>
  <c r="M3779" i="106"/>
  <c r="N3779" i="106" s="1"/>
  <c r="M3780" i="106"/>
  <c r="N3780" i="106" s="1"/>
  <c r="M3781" i="106"/>
  <c r="N3781" i="106" s="1"/>
  <c r="M3782" i="106"/>
  <c r="N3782" i="106" s="1"/>
  <c r="M3783" i="106"/>
  <c r="N3783" i="106" s="1"/>
  <c r="M3784" i="106"/>
  <c r="N3784" i="106" s="1"/>
  <c r="M3785" i="106"/>
  <c r="N3785" i="106" s="1"/>
  <c r="M3786" i="106"/>
  <c r="N3786" i="106" s="1"/>
  <c r="M3787" i="106"/>
  <c r="N3787" i="106" s="1"/>
  <c r="M3788" i="106"/>
  <c r="N3788" i="106" s="1"/>
  <c r="M3789" i="106"/>
  <c r="N3789" i="106" s="1"/>
  <c r="M3790" i="106"/>
  <c r="N3790" i="106" s="1"/>
  <c r="M3791" i="106"/>
  <c r="N3791" i="106" s="1"/>
  <c r="M3792" i="106"/>
  <c r="N3792" i="106" s="1"/>
  <c r="M3793" i="106"/>
  <c r="N3793" i="106" s="1"/>
  <c r="M3794" i="106"/>
  <c r="N3794" i="106" s="1"/>
  <c r="M3795" i="106"/>
  <c r="N3795" i="106" s="1"/>
  <c r="M3796" i="106"/>
  <c r="N3796" i="106" s="1"/>
  <c r="M3797" i="106"/>
  <c r="N3797" i="106" s="1"/>
  <c r="M3798" i="106"/>
  <c r="N3798" i="106" s="1"/>
  <c r="M3799" i="106"/>
  <c r="N3799" i="106" s="1"/>
  <c r="M3800" i="106"/>
  <c r="N3800" i="106" s="1"/>
  <c r="M3801" i="106"/>
  <c r="N3801" i="106" s="1"/>
  <c r="M3802" i="106"/>
  <c r="N3802" i="106" s="1"/>
  <c r="M3803" i="106"/>
  <c r="N3803" i="106" s="1"/>
  <c r="M3804" i="106"/>
  <c r="N3804" i="106" s="1"/>
  <c r="M3805" i="106"/>
  <c r="N3805" i="106" s="1"/>
  <c r="M3806" i="106"/>
  <c r="N3806" i="106" s="1"/>
  <c r="M3807" i="106"/>
  <c r="N3807" i="106" s="1"/>
  <c r="M3808" i="106"/>
  <c r="N3808" i="106" s="1"/>
  <c r="M3809" i="106"/>
  <c r="N3809" i="106" s="1"/>
  <c r="M3810" i="106"/>
  <c r="N3810" i="106" s="1"/>
  <c r="M3811" i="106"/>
  <c r="N3811" i="106" s="1"/>
  <c r="M3812" i="106"/>
  <c r="N3812" i="106" s="1"/>
  <c r="M3813" i="106"/>
  <c r="N3813" i="106" s="1"/>
  <c r="M3814" i="106"/>
  <c r="N3814" i="106" s="1"/>
  <c r="M3815" i="106"/>
  <c r="N3815" i="106" s="1"/>
  <c r="M3816" i="106"/>
  <c r="N3816" i="106" s="1"/>
  <c r="M3817" i="106"/>
  <c r="N3817" i="106" s="1"/>
  <c r="M3818" i="106"/>
  <c r="N3818" i="106" s="1"/>
  <c r="M3819" i="106"/>
  <c r="N3819" i="106" s="1"/>
  <c r="M3820" i="106"/>
  <c r="N3820" i="106" s="1"/>
  <c r="M3821" i="106"/>
  <c r="N3821" i="106" s="1"/>
  <c r="M3822" i="106"/>
  <c r="N3822" i="106" s="1"/>
  <c r="M3823" i="106"/>
  <c r="N3823" i="106" s="1"/>
  <c r="M3824" i="106"/>
  <c r="N3824" i="106" s="1"/>
  <c r="M3825" i="106"/>
  <c r="N3825" i="106" s="1"/>
  <c r="M3826" i="106"/>
  <c r="N3826" i="106" s="1"/>
  <c r="M3827" i="106"/>
  <c r="N3827" i="106" s="1"/>
  <c r="M3828" i="106"/>
  <c r="N3828" i="106" s="1"/>
  <c r="M3829" i="106"/>
  <c r="N3829" i="106" s="1"/>
  <c r="M3830" i="106"/>
  <c r="N3830" i="106" s="1"/>
  <c r="M3831" i="106"/>
  <c r="N3831" i="106" s="1"/>
  <c r="M3832" i="106"/>
  <c r="N3832" i="106" s="1"/>
  <c r="M3833" i="106"/>
  <c r="N3833" i="106" s="1"/>
  <c r="M3834" i="106"/>
  <c r="N3834" i="106" s="1"/>
  <c r="M3835" i="106"/>
  <c r="N3835" i="106" s="1"/>
  <c r="M3836" i="106"/>
  <c r="N3836" i="106" s="1"/>
  <c r="M3837" i="106"/>
  <c r="N3837" i="106" s="1"/>
  <c r="M3838" i="106"/>
  <c r="N3838" i="106" s="1"/>
  <c r="M3839" i="106"/>
  <c r="N3839" i="106" s="1"/>
  <c r="M3840" i="106"/>
  <c r="N3840" i="106" s="1"/>
  <c r="M3841" i="106"/>
  <c r="N3841" i="106" s="1"/>
  <c r="M3842" i="106"/>
  <c r="N3842" i="106" s="1"/>
  <c r="M3843" i="106"/>
  <c r="N3843" i="106" s="1"/>
  <c r="M3844" i="106"/>
  <c r="N3844" i="106" s="1"/>
  <c r="M3845" i="106"/>
  <c r="N3845" i="106" s="1"/>
  <c r="M3846" i="106"/>
  <c r="N3846" i="106" s="1"/>
  <c r="M3847" i="106"/>
  <c r="N3847" i="106" s="1"/>
  <c r="M3848" i="106"/>
  <c r="N3848" i="106" s="1"/>
  <c r="M3849" i="106"/>
  <c r="N3849" i="106" s="1"/>
  <c r="M3850" i="106"/>
  <c r="N3850" i="106" s="1"/>
  <c r="M3851" i="106"/>
  <c r="N3851" i="106" s="1"/>
  <c r="M3852" i="106"/>
  <c r="N3852" i="106" s="1"/>
  <c r="M3853" i="106"/>
  <c r="N3853" i="106" s="1"/>
  <c r="M3854" i="106"/>
  <c r="N3854" i="106" s="1"/>
  <c r="M3855" i="106"/>
  <c r="N3855" i="106" s="1"/>
  <c r="M3856" i="106"/>
  <c r="N3856" i="106" s="1"/>
  <c r="M3857" i="106"/>
  <c r="N3857" i="106" s="1"/>
  <c r="M3858" i="106"/>
  <c r="N3858" i="106" s="1"/>
  <c r="M3859" i="106"/>
  <c r="N3859" i="106" s="1"/>
  <c r="M3860" i="106"/>
  <c r="N3860" i="106" s="1"/>
  <c r="M3861" i="106"/>
  <c r="N3861" i="106" s="1"/>
  <c r="M3862" i="106"/>
  <c r="N3862" i="106" s="1"/>
  <c r="M3863" i="106"/>
  <c r="N3863" i="106" s="1"/>
  <c r="M3864" i="106"/>
  <c r="N3864" i="106" s="1"/>
  <c r="M3865" i="106"/>
  <c r="N3865" i="106" s="1"/>
  <c r="M3866" i="106"/>
  <c r="N3866" i="106" s="1"/>
  <c r="M3867" i="106"/>
  <c r="N3867" i="106" s="1"/>
  <c r="M3868" i="106"/>
  <c r="N3868" i="106" s="1"/>
  <c r="M3869" i="106"/>
  <c r="N3869" i="106" s="1"/>
  <c r="M3870" i="106"/>
  <c r="N3870" i="106" s="1"/>
  <c r="M3871" i="106"/>
  <c r="N3871" i="106" s="1"/>
  <c r="M3872" i="106"/>
  <c r="N3872" i="106" s="1"/>
  <c r="M3873" i="106"/>
  <c r="N3873" i="106" s="1"/>
  <c r="M3874" i="106"/>
  <c r="N3874" i="106" s="1"/>
  <c r="M3875" i="106"/>
  <c r="N3875" i="106" s="1"/>
  <c r="M3876" i="106"/>
  <c r="N3876" i="106" s="1"/>
  <c r="M3877" i="106"/>
  <c r="N3877" i="106" s="1"/>
  <c r="M3878" i="106"/>
  <c r="N3878" i="106" s="1"/>
  <c r="M3879" i="106"/>
  <c r="N3879" i="106" s="1"/>
  <c r="M3880" i="106"/>
  <c r="N3880" i="106" s="1"/>
  <c r="M3881" i="106"/>
  <c r="N3881" i="106" s="1"/>
  <c r="M3882" i="106"/>
  <c r="N3882" i="106" s="1"/>
  <c r="M3883" i="106"/>
  <c r="N3883" i="106" s="1"/>
  <c r="M3884" i="106"/>
  <c r="N3884" i="106" s="1"/>
  <c r="M3885" i="106"/>
  <c r="N3885" i="106" s="1"/>
  <c r="M3886" i="106"/>
  <c r="N3886" i="106" s="1"/>
  <c r="M3887" i="106"/>
  <c r="N3887" i="106" s="1"/>
  <c r="M3888" i="106"/>
  <c r="N3888" i="106" s="1"/>
  <c r="M3889" i="106"/>
  <c r="N3889" i="106" s="1"/>
  <c r="M3890" i="106"/>
  <c r="N3890" i="106" s="1"/>
  <c r="M3891" i="106"/>
  <c r="N3891" i="106" s="1"/>
  <c r="M3892" i="106"/>
  <c r="N3892" i="106" s="1"/>
  <c r="M3893" i="106"/>
  <c r="N3893" i="106" s="1"/>
  <c r="M3894" i="106"/>
  <c r="N3894" i="106" s="1"/>
  <c r="M3895" i="106"/>
  <c r="N3895" i="106" s="1"/>
  <c r="M3896" i="106"/>
  <c r="N3896" i="106" s="1"/>
  <c r="M3897" i="106"/>
  <c r="N3897" i="106" s="1"/>
  <c r="M3898" i="106"/>
  <c r="N3898" i="106" s="1"/>
  <c r="M3899" i="106"/>
  <c r="N3899" i="106" s="1"/>
  <c r="M3900" i="106"/>
  <c r="N3900" i="106" s="1"/>
  <c r="M3901" i="106"/>
  <c r="N3901" i="106" s="1"/>
  <c r="M3902" i="106"/>
  <c r="N3902" i="106" s="1"/>
  <c r="M3903" i="106"/>
  <c r="N3903" i="106" s="1"/>
  <c r="M3904" i="106"/>
  <c r="N3904" i="106" s="1"/>
  <c r="M3905" i="106"/>
  <c r="N3905" i="106" s="1"/>
  <c r="M3906" i="106"/>
  <c r="N3906" i="106" s="1"/>
  <c r="M3907" i="106"/>
  <c r="N3907" i="106" s="1"/>
  <c r="M3908" i="106"/>
  <c r="N3908" i="106" s="1"/>
  <c r="M3909" i="106"/>
  <c r="N3909" i="106" s="1"/>
  <c r="M3910" i="106"/>
  <c r="N3910" i="106" s="1"/>
  <c r="M3911" i="106"/>
  <c r="N3911" i="106" s="1"/>
  <c r="M3912" i="106"/>
  <c r="N3912" i="106" s="1"/>
  <c r="M3913" i="106"/>
  <c r="N3913" i="106" s="1"/>
  <c r="M3914" i="106"/>
  <c r="N3914" i="106" s="1"/>
  <c r="M3915" i="106"/>
  <c r="N3915" i="106" s="1"/>
  <c r="M3916" i="106"/>
  <c r="N3916" i="106" s="1"/>
  <c r="M3917" i="106"/>
  <c r="N3917" i="106" s="1"/>
  <c r="M3918" i="106"/>
  <c r="N3918" i="106" s="1"/>
  <c r="M3919" i="106"/>
  <c r="N3919" i="106" s="1"/>
  <c r="M3920" i="106"/>
  <c r="N3920" i="106" s="1"/>
  <c r="M3921" i="106"/>
  <c r="N3921" i="106" s="1"/>
  <c r="M3922" i="106"/>
  <c r="N3922" i="106" s="1"/>
  <c r="M3923" i="106"/>
  <c r="N3923" i="106" s="1"/>
  <c r="M3924" i="106"/>
  <c r="N3924" i="106" s="1"/>
  <c r="M3925" i="106"/>
  <c r="N3925" i="106" s="1"/>
  <c r="M3926" i="106"/>
  <c r="N3926" i="106" s="1"/>
  <c r="M3927" i="106"/>
  <c r="N3927" i="106" s="1"/>
  <c r="M3928" i="106"/>
  <c r="N3928" i="106" s="1"/>
  <c r="M3929" i="106"/>
  <c r="N3929" i="106" s="1"/>
  <c r="M3930" i="106"/>
  <c r="N3930" i="106" s="1"/>
  <c r="M3931" i="106"/>
  <c r="N3931" i="106" s="1"/>
  <c r="M3932" i="106"/>
  <c r="N3932" i="106" s="1"/>
  <c r="M3933" i="106"/>
  <c r="N3933" i="106" s="1"/>
  <c r="M3934" i="106"/>
  <c r="N3934" i="106" s="1"/>
  <c r="M3935" i="106"/>
  <c r="N3935" i="106" s="1"/>
  <c r="M3936" i="106"/>
  <c r="N3936" i="106" s="1"/>
  <c r="M3937" i="106"/>
  <c r="N3937" i="106" s="1"/>
  <c r="M3938" i="106"/>
  <c r="N3938" i="106" s="1"/>
  <c r="M3939" i="106"/>
  <c r="N3939" i="106" s="1"/>
  <c r="M3940" i="106"/>
  <c r="N3940" i="106" s="1"/>
  <c r="M3941" i="106"/>
  <c r="N3941" i="106" s="1"/>
  <c r="M3942" i="106"/>
  <c r="N3942" i="106" s="1"/>
  <c r="M3943" i="106"/>
  <c r="N3943" i="106" s="1"/>
  <c r="M3944" i="106"/>
  <c r="N3944" i="106" s="1"/>
  <c r="M3945" i="106"/>
  <c r="N3945" i="106" s="1"/>
  <c r="M3946" i="106"/>
  <c r="N3946" i="106" s="1"/>
  <c r="M3947" i="106"/>
  <c r="N3947" i="106" s="1"/>
  <c r="M3948" i="106"/>
  <c r="N3948" i="106" s="1"/>
  <c r="M3949" i="106"/>
  <c r="N3949" i="106" s="1"/>
  <c r="M3950" i="106"/>
  <c r="N3950" i="106" s="1"/>
  <c r="M3951" i="106"/>
  <c r="N3951" i="106" s="1"/>
  <c r="M3952" i="106"/>
  <c r="N3952" i="106" s="1"/>
  <c r="M3953" i="106"/>
  <c r="N3953" i="106" s="1"/>
  <c r="M3954" i="106"/>
  <c r="N3954" i="106" s="1"/>
  <c r="M3955" i="106"/>
  <c r="N3955" i="106" s="1"/>
  <c r="M3956" i="106"/>
  <c r="N3956" i="106" s="1"/>
  <c r="M3957" i="106"/>
  <c r="N3957" i="106" s="1"/>
  <c r="M3958" i="106"/>
  <c r="N3958" i="106" s="1"/>
  <c r="M3959" i="106"/>
  <c r="N3959" i="106" s="1"/>
  <c r="M3960" i="106"/>
  <c r="N3960" i="106" s="1"/>
  <c r="M3961" i="106"/>
  <c r="N3961" i="106" s="1"/>
  <c r="M3962" i="106"/>
  <c r="N3962" i="106" s="1"/>
  <c r="M3963" i="106"/>
  <c r="N3963" i="106" s="1"/>
  <c r="M3964" i="106"/>
  <c r="N3964" i="106" s="1"/>
  <c r="M3965" i="106"/>
  <c r="N3965" i="106" s="1"/>
  <c r="M3966" i="106"/>
  <c r="N3966" i="106" s="1"/>
  <c r="M3967" i="106"/>
  <c r="N3967" i="106" s="1"/>
  <c r="M3968" i="106"/>
  <c r="N3968" i="106" s="1"/>
  <c r="M3969" i="106"/>
  <c r="N3969" i="106" s="1"/>
  <c r="M3970" i="106"/>
  <c r="N3970" i="106" s="1"/>
  <c r="M3971" i="106"/>
  <c r="N3971" i="106" s="1"/>
  <c r="M3972" i="106"/>
  <c r="N3972" i="106" s="1"/>
  <c r="M3973" i="106"/>
  <c r="N3973" i="106" s="1"/>
  <c r="M3974" i="106"/>
  <c r="N3974" i="106" s="1"/>
  <c r="M3975" i="106"/>
  <c r="N3975" i="106" s="1"/>
  <c r="M3976" i="106"/>
  <c r="N3976" i="106" s="1"/>
  <c r="M3977" i="106"/>
  <c r="N3977" i="106" s="1"/>
  <c r="M3978" i="106"/>
  <c r="N3978" i="106" s="1"/>
  <c r="M3979" i="106"/>
  <c r="N3979" i="106" s="1"/>
  <c r="M3980" i="106"/>
  <c r="N3980" i="106" s="1"/>
  <c r="M3981" i="106"/>
  <c r="N3981" i="106" s="1"/>
  <c r="M3982" i="106"/>
  <c r="N3982" i="106" s="1"/>
  <c r="M3983" i="106"/>
  <c r="N3983" i="106" s="1"/>
  <c r="M3984" i="106"/>
  <c r="N3984" i="106" s="1"/>
  <c r="M3985" i="106"/>
  <c r="N3985" i="106" s="1"/>
  <c r="M3986" i="106"/>
  <c r="N3986" i="106" s="1"/>
  <c r="M3987" i="106"/>
  <c r="N3987" i="106" s="1"/>
  <c r="M3988" i="106"/>
  <c r="N3988" i="106" s="1"/>
  <c r="M3989" i="106"/>
  <c r="N3989" i="106" s="1"/>
  <c r="M3990" i="106"/>
  <c r="N3990" i="106" s="1"/>
  <c r="M3991" i="106"/>
  <c r="N3991" i="106" s="1"/>
  <c r="M3992" i="106"/>
  <c r="N3992" i="106" s="1"/>
  <c r="M3993" i="106"/>
  <c r="N3993" i="106" s="1"/>
  <c r="M3994" i="106"/>
  <c r="N3994" i="106" s="1"/>
  <c r="M3995" i="106"/>
  <c r="N3995" i="106" s="1"/>
  <c r="M3996" i="106"/>
  <c r="N3996" i="106" s="1"/>
  <c r="M3997" i="106"/>
  <c r="N3997" i="106" s="1"/>
  <c r="M3998" i="106"/>
  <c r="N3998" i="106" s="1"/>
  <c r="M3999" i="106"/>
  <c r="N3999" i="106" s="1"/>
  <c r="M4000" i="106"/>
  <c r="N4000" i="106" s="1"/>
  <c r="M4001" i="106"/>
  <c r="N4001" i="106" s="1"/>
  <c r="M4002" i="106"/>
  <c r="N4002" i="106" s="1"/>
  <c r="M4003" i="106"/>
  <c r="N4003" i="106" s="1"/>
  <c r="M4004" i="106"/>
  <c r="N4004" i="106" s="1"/>
  <c r="M4005" i="106"/>
  <c r="N4005" i="106" s="1"/>
  <c r="M4006" i="106"/>
  <c r="N4006" i="106" s="1"/>
  <c r="M4007" i="106"/>
  <c r="N4007" i="106" s="1"/>
  <c r="M4008" i="106"/>
  <c r="N4008" i="106" s="1"/>
  <c r="M4009" i="106"/>
  <c r="N4009" i="106" s="1"/>
  <c r="M4010" i="106"/>
  <c r="N4010" i="106" s="1"/>
  <c r="M4011" i="106"/>
  <c r="N4011" i="106" s="1"/>
  <c r="M4012" i="106"/>
  <c r="N4012" i="106" s="1"/>
  <c r="M4013" i="106"/>
  <c r="N4013" i="106" s="1"/>
  <c r="M4014" i="106"/>
  <c r="N4014" i="106" s="1"/>
  <c r="M4015" i="106"/>
  <c r="N4015" i="106" s="1"/>
  <c r="M4016" i="106"/>
  <c r="N4016" i="106" s="1"/>
  <c r="M4017" i="106"/>
  <c r="N4017" i="106" s="1"/>
  <c r="M4018" i="106"/>
  <c r="N4018" i="106" s="1"/>
  <c r="M4019" i="106"/>
  <c r="N4019" i="106" s="1"/>
  <c r="M4020" i="106"/>
  <c r="N4020" i="106" s="1"/>
  <c r="M4021" i="106"/>
  <c r="N4021" i="106" s="1"/>
  <c r="M4022" i="106"/>
  <c r="N4022" i="106" s="1"/>
  <c r="M4023" i="106"/>
  <c r="N4023" i="106" s="1"/>
  <c r="M4024" i="106"/>
  <c r="N4024" i="106" s="1"/>
  <c r="M4025" i="106"/>
  <c r="N4025" i="106" s="1"/>
  <c r="M4026" i="106"/>
  <c r="N4026" i="106" s="1"/>
  <c r="M4027" i="106"/>
  <c r="N4027" i="106" s="1"/>
  <c r="M4028" i="106"/>
  <c r="N4028" i="106" s="1"/>
  <c r="M4029" i="106"/>
  <c r="N4029" i="106" s="1"/>
  <c r="M4030" i="106"/>
  <c r="N4030" i="106" s="1"/>
  <c r="M4031" i="106"/>
  <c r="N4031" i="106" s="1"/>
  <c r="M4032" i="106"/>
  <c r="N4032" i="106" s="1"/>
  <c r="M4033" i="106"/>
  <c r="N4033" i="106" s="1"/>
  <c r="M4034" i="106"/>
  <c r="N4034" i="106" s="1"/>
  <c r="M4035" i="106"/>
  <c r="N4035" i="106" s="1"/>
  <c r="M4036" i="106"/>
  <c r="N4036" i="106" s="1"/>
  <c r="M4037" i="106"/>
  <c r="N4037" i="106" s="1"/>
  <c r="M4038" i="106"/>
  <c r="N4038" i="106" s="1"/>
  <c r="M4039" i="106"/>
  <c r="N4039" i="106" s="1"/>
  <c r="M4040" i="106"/>
  <c r="N4040" i="106" s="1"/>
  <c r="M4041" i="106"/>
  <c r="N4041" i="106" s="1"/>
  <c r="M4042" i="106"/>
  <c r="N4042" i="106" s="1"/>
  <c r="M4043" i="106"/>
  <c r="N4043" i="106" s="1"/>
  <c r="M4044" i="106"/>
  <c r="N4044" i="106" s="1"/>
  <c r="M4045" i="106"/>
  <c r="N4045" i="106" s="1"/>
  <c r="M4046" i="106"/>
  <c r="N4046" i="106" s="1"/>
  <c r="M4047" i="106"/>
  <c r="N4047" i="106" s="1"/>
  <c r="M4048" i="106"/>
  <c r="N4048" i="106" s="1"/>
  <c r="M4049" i="106"/>
  <c r="N4049" i="106" s="1"/>
  <c r="M4050" i="106"/>
  <c r="N4050" i="106" s="1"/>
  <c r="M4051" i="106"/>
  <c r="N4051" i="106" s="1"/>
  <c r="M4052" i="106"/>
  <c r="N4052" i="106" s="1"/>
  <c r="M4053" i="106"/>
  <c r="N4053" i="106" s="1"/>
  <c r="M4054" i="106"/>
  <c r="N4054" i="106" s="1"/>
  <c r="M4055" i="106"/>
  <c r="N4055" i="106" s="1"/>
  <c r="M4056" i="106"/>
  <c r="N4056" i="106" s="1"/>
  <c r="M4057" i="106"/>
  <c r="N4057" i="106" s="1"/>
  <c r="M4058" i="106"/>
  <c r="N4058" i="106" s="1"/>
  <c r="M4059" i="106"/>
  <c r="N4059" i="106" s="1"/>
  <c r="M4060" i="106"/>
  <c r="N4060" i="106" s="1"/>
  <c r="M4061" i="106"/>
  <c r="N4061" i="106" s="1"/>
  <c r="M4062" i="106"/>
  <c r="N4062" i="106" s="1"/>
  <c r="M4063" i="106"/>
  <c r="N4063" i="106" s="1"/>
  <c r="M4064" i="106"/>
  <c r="N4064" i="106" s="1"/>
  <c r="M4065" i="106"/>
  <c r="N4065" i="106" s="1"/>
  <c r="M4066" i="106"/>
  <c r="N4066" i="106" s="1"/>
  <c r="M4067" i="106"/>
  <c r="N4067" i="106" s="1"/>
  <c r="M4068" i="106"/>
  <c r="N4068" i="106" s="1"/>
  <c r="M4069" i="106"/>
  <c r="N4069" i="106" s="1"/>
  <c r="M4070" i="106"/>
  <c r="N4070" i="106" s="1"/>
  <c r="M4071" i="106"/>
  <c r="N4071" i="106" s="1"/>
  <c r="M4072" i="106"/>
  <c r="N4072" i="106" s="1"/>
  <c r="M4073" i="106"/>
  <c r="N4073" i="106" s="1"/>
  <c r="M4074" i="106"/>
  <c r="N4074" i="106" s="1"/>
  <c r="M4075" i="106"/>
  <c r="N4075" i="106" s="1"/>
  <c r="M4076" i="106"/>
  <c r="N4076" i="106" s="1"/>
  <c r="M4077" i="106"/>
  <c r="N4077" i="106" s="1"/>
  <c r="M4078" i="106"/>
  <c r="N4078" i="106" s="1"/>
  <c r="M4079" i="106"/>
  <c r="N4079" i="106" s="1"/>
  <c r="M4080" i="106"/>
  <c r="N4080" i="106" s="1"/>
  <c r="M4081" i="106"/>
  <c r="N4081" i="106" s="1"/>
  <c r="M4082" i="106"/>
  <c r="N4082" i="106" s="1"/>
  <c r="M4083" i="106"/>
  <c r="N4083" i="106" s="1"/>
  <c r="M4084" i="106"/>
  <c r="N4084" i="106" s="1"/>
  <c r="M4085" i="106"/>
  <c r="N4085" i="106" s="1"/>
  <c r="M4086" i="106"/>
  <c r="N4086" i="106" s="1"/>
  <c r="M4087" i="106"/>
  <c r="N4087" i="106" s="1"/>
  <c r="M4088" i="106"/>
  <c r="N4088" i="106" s="1"/>
  <c r="M4089" i="106"/>
  <c r="N4089" i="106" s="1"/>
  <c r="M4090" i="106"/>
  <c r="N4090" i="106" s="1"/>
  <c r="M4091" i="106"/>
  <c r="N4091" i="106" s="1"/>
  <c r="M4092" i="106"/>
  <c r="N4092" i="106" s="1"/>
  <c r="M4093" i="106"/>
  <c r="N4093" i="106" s="1"/>
  <c r="M4094" i="106"/>
  <c r="N4094" i="106" s="1"/>
  <c r="M4095" i="106"/>
  <c r="N4095" i="106" s="1"/>
  <c r="M4096" i="106"/>
  <c r="N4096" i="106" s="1"/>
  <c r="M4097" i="106"/>
  <c r="N4097" i="106" s="1"/>
  <c r="M4098" i="106"/>
  <c r="N4098" i="106" s="1"/>
  <c r="M4099" i="106"/>
  <c r="N4099" i="106" s="1"/>
  <c r="M4100" i="106"/>
  <c r="N4100" i="106" s="1"/>
  <c r="M4101" i="106"/>
  <c r="N4101" i="106" s="1"/>
  <c r="M4102" i="106"/>
  <c r="N4102" i="106" s="1"/>
  <c r="M4103" i="106"/>
  <c r="N4103" i="106" s="1"/>
  <c r="M4104" i="106"/>
  <c r="N4104" i="106" s="1"/>
  <c r="M4105" i="106"/>
  <c r="N4105" i="106" s="1"/>
  <c r="M4106" i="106"/>
  <c r="N4106" i="106" s="1"/>
  <c r="M4107" i="106"/>
  <c r="N4107" i="106" s="1"/>
  <c r="M4108" i="106"/>
  <c r="N4108" i="106" s="1"/>
  <c r="M4109" i="106"/>
  <c r="N4109" i="106" s="1"/>
  <c r="M4110" i="106"/>
  <c r="N4110" i="106" s="1"/>
  <c r="M4111" i="106"/>
  <c r="N4111" i="106" s="1"/>
  <c r="M4112" i="106"/>
  <c r="N4112" i="106" s="1"/>
  <c r="M4113" i="106"/>
  <c r="N4113" i="106" s="1"/>
  <c r="M4114" i="106"/>
  <c r="N4114" i="106" s="1"/>
  <c r="M4115" i="106"/>
  <c r="N4115" i="106" s="1"/>
  <c r="M4116" i="106"/>
  <c r="N4116" i="106" s="1"/>
  <c r="M4117" i="106"/>
  <c r="N4117" i="106" s="1"/>
  <c r="M4118" i="106"/>
  <c r="N4118" i="106" s="1"/>
  <c r="M4119" i="106"/>
  <c r="N4119" i="106" s="1"/>
  <c r="M4120" i="106"/>
  <c r="N4120" i="106" s="1"/>
  <c r="M4121" i="106"/>
  <c r="N4121" i="106" s="1"/>
  <c r="M4122" i="106"/>
  <c r="N4122" i="106" s="1"/>
  <c r="M4123" i="106"/>
  <c r="N4123" i="106" s="1"/>
  <c r="M4124" i="106"/>
  <c r="N4124" i="106" s="1"/>
  <c r="M4125" i="106"/>
  <c r="N4125" i="106" s="1"/>
  <c r="M4126" i="106"/>
  <c r="N4126" i="106" s="1"/>
  <c r="M4127" i="106"/>
  <c r="N4127" i="106" s="1"/>
  <c r="M4128" i="106"/>
  <c r="N4128" i="106" s="1"/>
  <c r="M4129" i="106"/>
  <c r="N4129" i="106" s="1"/>
  <c r="M4130" i="106"/>
  <c r="N4130" i="106" s="1"/>
  <c r="M4131" i="106"/>
  <c r="N4131" i="106" s="1"/>
  <c r="M4132" i="106"/>
  <c r="N4132" i="106" s="1"/>
  <c r="M4133" i="106"/>
  <c r="N4133" i="106" s="1"/>
  <c r="M4134" i="106"/>
  <c r="N4134" i="106" s="1"/>
  <c r="M4135" i="106"/>
  <c r="N4135" i="106" s="1"/>
  <c r="M4136" i="106"/>
  <c r="N4136" i="106" s="1"/>
  <c r="M4137" i="106"/>
  <c r="N4137" i="106" s="1"/>
  <c r="M4138" i="106"/>
  <c r="N4138" i="106" s="1"/>
  <c r="M4139" i="106"/>
  <c r="N4139" i="106" s="1"/>
  <c r="M4140" i="106"/>
  <c r="N4140" i="106" s="1"/>
  <c r="M4141" i="106"/>
  <c r="N4141" i="106" s="1"/>
  <c r="M4142" i="106"/>
  <c r="N4142" i="106" s="1"/>
  <c r="M4143" i="106"/>
  <c r="N4143" i="106" s="1"/>
  <c r="M4144" i="106"/>
  <c r="N4144" i="106" s="1"/>
  <c r="M4145" i="106"/>
  <c r="N4145" i="106" s="1"/>
  <c r="M4146" i="106"/>
  <c r="N4146" i="106" s="1"/>
  <c r="M4147" i="106"/>
  <c r="N4147" i="106" s="1"/>
  <c r="M4148" i="106"/>
  <c r="N4148" i="106" s="1"/>
  <c r="M4149" i="106"/>
  <c r="N4149" i="106" s="1"/>
  <c r="M4150" i="106"/>
  <c r="N4150" i="106" s="1"/>
  <c r="M4151" i="106"/>
  <c r="N4151" i="106" s="1"/>
  <c r="M4152" i="106"/>
  <c r="N4152" i="106" s="1"/>
  <c r="M4153" i="106"/>
  <c r="N4153" i="106" s="1"/>
  <c r="M4154" i="106"/>
  <c r="N4154" i="106" s="1"/>
  <c r="M4155" i="106"/>
  <c r="N4155" i="106" s="1"/>
  <c r="M4156" i="106"/>
  <c r="N4156" i="106" s="1"/>
  <c r="M4157" i="106"/>
  <c r="N4157" i="106" s="1"/>
  <c r="M4158" i="106"/>
  <c r="N4158" i="106" s="1"/>
  <c r="M4159" i="106"/>
  <c r="N4159" i="106" s="1"/>
  <c r="M4160" i="106"/>
  <c r="N4160" i="106" s="1"/>
  <c r="M4161" i="106"/>
  <c r="N4161" i="106" s="1"/>
  <c r="M4162" i="106"/>
  <c r="N4162" i="106" s="1"/>
  <c r="M4163" i="106"/>
  <c r="N4163" i="106" s="1"/>
  <c r="M4164" i="106"/>
  <c r="N4164" i="106" s="1"/>
  <c r="M4165" i="106"/>
  <c r="N4165" i="106" s="1"/>
  <c r="M4166" i="106"/>
  <c r="N4166" i="106" s="1"/>
  <c r="M4167" i="106"/>
  <c r="N4167" i="106" s="1"/>
  <c r="M4168" i="106"/>
  <c r="N4168" i="106" s="1"/>
  <c r="M4169" i="106"/>
  <c r="N4169" i="106" s="1"/>
  <c r="M4170" i="106"/>
  <c r="N4170" i="106" s="1"/>
  <c r="M4171" i="106"/>
  <c r="N4171" i="106" s="1"/>
  <c r="M4172" i="106"/>
  <c r="N4172" i="106" s="1"/>
  <c r="M4173" i="106"/>
  <c r="N4173" i="106" s="1"/>
  <c r="M4174" i="106"/>
  <c r="N4174" i="106" s="1"/>
  <c r="M4175" i="106"/>
  <c r="N4175" i="106" s="1"/>
  <c r="M4176" i="106"/>
  <c r="N4176" i="106" s="1"/>
  <c r="M4177" i="106"/>
  <c r="N4177" i="106" s="1"/>
  <c r="M4178" i="106"/>
  <c r="N4178" i="106" s="1"/>
  <c r="M4179" i="106"/>
  <c r="N4179" i="106" s="1"/>
  <c r="M4180" i="106"/>
  <c r="N4180" i="106" s="1"/>
  <c r="M4181" i="106"/>
  <c r="N4181" i="106" s="1"/>
  <c r="M4182" i="106"/>
  <c r="N4182" i="106" s="1"/>
  <c r="M4183" i="106"/>
  <c r="N4183" i="106" s="1"/>
  <c r="M4184" i="106"/>
  <c r="N4184" i="106" s="1"/>
  <c r="M4185" i="106"/>
  <c r="N4185" i="106" s="1"/>
  <c r="M4186" i="106"/>
  <c r="N4186" i="106" s="1"/>
  <c r="M4187" i="106"/>
  <c r="N4187" i="106" s="1"/>
  <c r="M4188" i="106"/>
  <c r="N4188" i="106" s="1"/>
  <c r="M4189" i="106"/>
  <c r="N4189" i="106" s="1"/>
  <c r="M4190" i="106"/>
  <c r="N4190" i="106" s="1"/>
  <c r="M4191" i="106"/>
  <c r="N4191" i="106" s="1"/>
  <c r="M4192" i="106"/>
  <c r="N4192" i="106" s="1"/>
  <c r="M4193" i="106"/>
  <c r="N4193" i="106" s="1"/>
  <c r="M4194" i="106"/>
  <c r="N4194" i="106" s="1"/>
  <c r="M4195" i="106"/>
  <c r="N4195" i="106" s="1"/>
  <c r="M4196" i="106"/>
  <c r="N4196" i="106" s="1"/>
  <c r="M4197" i="106"/>
  <c r="N4197" i="106" s="1"/>
  <c r="M4198" i="106"/>
  <c r="N4198" i="106" s="1"/>
  <c r="M4199" i="106"/>
  <c r="N4199" i="106" s="1"/>
  <c r="M4200" i="106"/>
  <c r="N4200" i="106" s="1"/>
  <c r="M4201" i="106"/>
  <c r="N4201" i="106" s="1"/>
  <c r="M4202" i="106"/>
  <c r="N4202" i="106" s="1"/>
  <c r="M4203" i="106"/>
  <c r="N4203" i="106" s="1"/>
  <c r="M4204" i="106"/>
  <c r="N4204" i="106" s="1"/>
  <c r="M4205" i="106"/>
  <c r="N4205" i="106" s="1"/>
  <c r="M4206" i="106"/>
  <c r="N4206" i="106" s="1"/>
  <c r="M4207" i="106"/>
  <c r="N4207" i="106" s="1"/>
  <c r="M4208" i="106"/>
  <c r="N4208" i="106" s="1"/>
  <c r="M4209" i="106"/>
  <c r="N4209" i="106" s="1"/>
  <c r="M4210" i="106"/>
  <c r="N4210" i="106" s="1"/>
  <c r="M4211" i="106"/>
  <c r="N4211" i="106" s="1"/>
  <c r="M4212" i="106"/>
  <c r="N4212" i="106" s="1"/>
  <c r="M4213" i="106"/>
  <c r="N4213" i="106" s="1"/>
  <c r="M4214" i="106"/>
  <c r="N4214" i="106" s="1"/>
  <c r="M4215" i="106"/>
  <c r="N4215" i="106" s="1"/>
  <c r="M4216" i="106"/>
  <c r="N4216" i="106" s="1"/>
  <c r="M4217" i="106"/>
  <c r="N4217" i="106" s="1"/>
  <c r="M4218" i="106"/>
  <c r="N4218" i="106" s="1"/>
  <c r="M4219" i="106"/>
  <c r="N4219" i="106" s="1"/>
  <c r="M4220" i="106"/>
  <c r="N4220" i="106" s="1"/>
  <c r="M4221" i="106"/>
  <c r="N4221" i="106" s="1"/>
  <c r="M4222" i="106"/>
  <c r="N4222" i="106" s="1"/>
  <c r="M4223" i="106"/>
  <c r="N4223" i="106" s="1"/>
  <c r="M4224" i="106"/>
  <c r="N4224" i="106" s="1"/>
  <c r="M4225" i="106"/>
  <c r="N4225" i="106" s="1"/>
  <c r="M4226" i="106"/>
  <c r="N4226" i="106" s="1"/>
  <c r="M4227" i="106"/>
  <c r="N4227" i="106" s="1"/>
  <c r="M4228" i="106"/>
  <c r="N4228" i="106" s="1"/>
  <c r="M4229" i="106"/>
  <c r="N4229" i="106" s="1"/>
  <c r="M4230" i="106"/>
  <c r="N4230" i="106" s="1"/>
  <c r="M4231" i="106"/>
  <c r="N4231" i="106" s="1"/>
  <c r="M4232" i="106"/>
  <c r="N4232" i="106" s="1"/>
  <c r="M4233" i="106"/>
  <c r="N4233" i="106" s="1"/>
  <c r="M4234" i="106"/>
  <c r="N4234" i="106" s="1"/>
  <c r="M4235" i="106"/>
  <c r="N4235" i="106" s="1"/>
  <c r="M4236" i="106"/>
  <c r="N4236" i="106" s="1"/>
  <c r="M4237" i="106"/>
  <c r="N4237" i="106" s="1"/>
  <c r="M4238" i="106"/>
  <c r="N4238" i="106" s="1"/>
  <c r="M4239" i="106"/>
  <c r="N4239" i="106" s="1"/>
  <c r="M4240" i="106"/>
  <c r="N4240" i="106" s="1"/>
  <c r="M4241" i="106"/>
  <c r="N4241" i="106" s="1"/>
  <c r="M4242" i="106"/>
  <c r="N4242" i="106" s="1"/>
  <c r="M4243" i="106"/>
  <c r="N4243" i="106" s="1"/>
  <c r="M4244" i="106"/>
  <c r="N4244" i="106" s="1"/>
  <c r="M4245" i="106"/>
  <c r="N4245" i="106" s="1"/>
  <c r="M4246" i="106"/>
  <c r="N4246" i="106" s="1"/>
  <c r="M4247" i="106"/>
  <c r="N4247" i="106" s="1"/>
  <c r="M4248" i="106"/>
  <c r="N4248" i="106" s="1"/>
  <c r="M4249" i="106"/>
  <c r="N4249" i="106" s="1"/>
  <c r="M4250" i="106"/>
  <c r="N4250" i="106" s="1"/>
  <c r="M4251" i="106"/>
  <c r="N4251" i="106" s="1"/>
  <c r="M4252" i="106"/>
  <c r="N4252" i="106" s="1"/>
  <c r="M4253" i="106"/>
  <c r="N4253" i="106" s="1"/>
  <c r="M4254" i="106"/>
  <c r="N4254" i="106" s="1"/>
  <c r="M4255" i="106"/>
  <c r="N4255" i="106" s="1"/>
  <c r="M4256" i="106"/>
  <c r="N4256" i="106" s="1"/>
  <c r="M4257" i="106"/>
  <c r="N4257" i="106" s="1"/>
  <c r="M4258" i="106"/>
  <c r="N4258" i="106" s="1"/>
  <c r="M4259" i="106"/>
  <c r="N4259" i="106" s="1"/>
  <c r="M4260" i="106"/>
  <c r="N4260" i="106" s="1"/>
  <c r="M4261" i="106"/>
  <c r="N4261" i="106" s="1"/>
  <c r="M4262" i="106"/>
  <c r="N4262" i="106" s="1"/>
  <c r="M4263" i="106"/>
  <c r="N4263" i="106" s="1"/>
  <c r="M4264" i="106"/>
  <c r="N4264" i="106" s="1"/>
  <c r="M4265" i="106"/>
  <c r="N4265" i="106" s="1"/>
  <c r="M4266" i="106"/>
  <c r="N4266" i="106" s="1"/>
  <c r="M4267" i="106"/>
  <c r="N4267" i="106" s="1"/>
  <c r="M4268" i="106"/>
  <c r="N4268" i="106" s="1"/>
  <c r="M4269" i="106"/>
  <c r="N4269" i="106" s="1"/>
  <c r="M4270" i="106"/>
  <c r="N4270" i="106" s="1"/>
  <c r="M4271" i="106"/>
  <c r="N4271" i="106" s="1"/>
  <c r="M4272" i="106"/>
  <c r="N4272" i="106" s="1"/>
  <c r="M4273" i="106"/>
  <c r="N4273" i="106" s="1"/>
  <c r="M4274" i="106"/>
  <c r="N4274" i="106" s="1"/>
  <c r="M4275" i="106"/>
  <c r="N4275" i="106" s="1"/>
  <c r="M4276" i="106"/>
  <c r="N4276" i="106" s="1"/>
  <c r="M4277" i="106"/>
  <c r="N4277" i="106" s="1"/>
  <c r="M4278" i="106"/>
  <c r="N4278" i="106" s="1"/>
  <c r="M4279" i="106"/>
  <c r="N4279" i="106" s="1"/>
  <c r="M4280" i="106"/>
  <c r="N4280" i="106" s="1"/>
  <c r="M4281" i="106"/>
  <c r="N4281" i="106" s="1"/>
  <c r="M4282" i="106"/>
  <c r="N4282" i="106" s="1"/>
  <c r="M4283" i="106"/>
  <c r="N4283" i="106" s="1"/>
  <c r="M4284" i="106"/>
  <c r="N4284" i="106" s="1"/>
  <c r="M4285" i="106"/>
  <c r="N4285" i="106" s="1"/>
  <c r="M4286" i="106"/>
  <c r="N4286" i="106" s="1"/>
  <c r="M4287" i="106"/>
  <c r="N4287" i="106" s="1"/>
  <c r="M4288" i="106"/>
  <c r="N4288" i="106" s="1"/>
  <c r="M4289" i="106"/>
  <c r="N4289" i="106" s="1"/>
  <c r="M4290" i="106"/>
  <c r="N4290" i="106" s="1"/>
  <c r="M4291" i="106"/>
  <c r="N4291" i="106" s="1"/>
  <c r="M4292" i="106"/>
  <c r="N4292" i="106" s="1"/>
  <c r="M4293" i="106"/>
  <c r="N4293" i="106" s="1"/>
  <c r="M4294" i="106"/>
  <c r="N4294" i="106" s="1"/>
  <c r="M4295" i="106"/>
  <c r="N4295" i="106" s="1"/>
  <c r="M4296" i="106"/>
  <c r="N4296" i="106" s="1"/>
  <c r="M4297" i="106"/>
  <c r="N4297" i="106" s="1"/>
  <c r="M4298" i="106"/>
  <c r="N4298" i="106" s="1"/>
  <c r="M4299" i="106"/>
  <c r="N4299" i="106" s="1"/>
  <c r="M4300" i="106"/>
  <c r="N4300" i="106" s="1"/>
  <c r="M4301" i="106"/>
  <c r="N4301" i="106" s="1"/>
  <c r="M4302" i="106"/>
  <c r="N4302" i="106" s="1"/>
  <c r="M4303" i="106"/>
  <c r="N4303" i="106" s="1"/>
  <c r="M4304" i="106"/>
  <c r="N4304" i="106" s="1"/>
  <c r="M4305" i="106"/>
  <c r="N4305" i="106" s="1"/>
  <c r="M4306" i="106"/>
  <c r="N4306" i="106" s="1"/>
  <c r="M4307" i="106"/>
  <c r="N4307" i="106" s="1"/>
  <c r="M4308" i="106"/>
  <c r="N4308" i="106" s="1"/>
  <c r="M4309" i="106"/>
  <c r="N4309" i="106" s="1"/>
  <c r="M4310" i="106"/>
  <c r="N4310" i="106" s="1"/>
  <c r="M4311" i="106"/>
  <c r="N4311" i="106" s="1"/>
  <c r="M4312" i="106"/>
  <c r="N4312" i="106" s="1"/>
  <c r="M4313" i="106"/>
  <c r="N4313" i="106" s="1"/>
  <c r="M4314" i="106"/>
  <c r="N4314" i="106" s="1"/>
  <c r="M4315" i="106"/>
  <c r="N4315" i="106" s="1"/>
  <c r="M4316" i="106"/>
  <c r="N4316" i="106" s="1"/>
  <c r="M4317" i="106"/>
  <c r="N4317" i="106" s="1"/>
  <c r="M4318" i="106"/>
  <c r="N4318" i="106" s="1"/>
  <c r="M4319" i="106"/>
  <c r="N4319" i="106" s="1"/>
  <c r="M4320" i="106"/>
  <c r="N4320" i="106" s="1"/>
  <c r="M4321" i="106"/>
  <c r="N4321" i="106" s="1"/>
  <c r="M4322" i="106"/>
  <c r="N4322" i="106" s="1"/>
  <c r="M4323" i="106"/>
  <c r="N4323" i="106" s="1"/>
  <c r="M4324" i="106"/>
  <c r="N4324" i="106" s="1"/>
  <c r="M4325" i="106"/>
  <c r="N4325" i="106" s="1"/>
  <c r="M4326" i="106"/>
  <c r="N4326" i="106" s="1"/>
  <c r="M4327" i="106"/>
  <c r="N4327" i="106" s="1"/>
  <c r="M4328" i="106"/>
  <c r="N4328" i="106" s="1"/>
  <c r="M4329" i="106"/>
  <c r="N4329" i="106" s="1"/>
  <c r="M4330" i="106"/>
  <c r="N4330" i="106" s="1"/>
  <c r="M4331" i="106"/>
  <c r="N4331" i="106" s="1"/>
  <c r="M4332" i="106"/>
  <c r="N4332" i="106" s="1"/>
  <c r="M4333" i="106"/>
  <c r="N4333" i="106" s="1"/>
  <c r="M4334" i="106"/>
  <c r="N4334" i="106" s="1"/>
  <c r="M4335" i="106"/>
  <c r="N4335" i="106" s="1"/>
  <c r="M4336" i="106"/>
  <c r="N4336" i="106" s="1"/>
  <c r="M4337" i="106"/>
  <c r="N4337" i="106" s="1"/>
  <c r="M4338" i="106"/>
  <c r="N4338" i="106" s="1"/>
  <c r="M4339" i="106"/>
  <c r="N4339" i="106" s="1"/>
  <c r="M4340" i="106"/>
  <c r="N4340" i="106" s="1"/>
  <c r="M4341" i="106"/>
  <c r="N4341" i="106" s="1"/>
  <c r="M4342" i="106"/>
  <c r="N4342" i="106" s="1"/>
  <c r="M4343" i="106"/>
  <c r="N4343" i="106" s="1"/>
  <c r="M4344" i="106"/>
  <c r="N4344" i="106" s="1"/>
  <c r="M4345" i="106"/>
  <c r="N4345" i="106" s="1"/>
  <c r="M4346" i="106"/>
  <c r="N4346" i="106" s="1"/>
  <c r="M4347" i="106"/>
  <c r="N4347" i="106" s="1"/>
  <c r="M4348" i="106"/>
  <c r="N4348" i="106" s="1"/>
  <c r="M4349" i="106"/>
  <c r="N4349" i="106" s="1"/>
  <c r="M4350" i="106"/>
  <c r="N4350" i="106" s="1"/>
  <c r="M4351" i="106"/>
  <c r="N4351" i="106" s="1"/>
  <c r="M4352" i="106"/>
  <c r="N4352" i="106" s="1"/>
  <c r="M4353" i="106"/>
  <c r="N4353" i="106" s="1"/>
  <c r="M4354" i="106"/>
  <c r="N4354" i="106" s="1"/>
  <c r="M4355" i="106"/>
  <c r="N4355" i="106" s="1"/>
  <c r="M4356" i="106"/>
  <c r="N4356" i="106" s="1"/>
  <c r="M4357" i="106"/>
  <c r="N4357" i="106" s="1"/>
  <c r="M4358" i="106"/>
  <c r="N4358" i="106" s="1"/>
  <c r="M4359" i="106"/>
  <c r="N4359" i="106" s="1"/>
  <c r="M4360" i="106"/>
  <c r="N4360" i="106" s="1"/>
  <c r="M4361" i="106"/>
  <c r="N4361" i="106" s="1"/>
  <c r="M4362" i="106"/>
  <c r="N4362" i="106" s="1"/>
  <c r="M4363" i="106"/>
  <c r="N4363" i="106" s="1"/>
  <c r="M4364" i="106"/>
  <c r="N4364" i="106" s="1"/>
  <c r="M4365" i="106"/>
  <c r="N4365" i="106" s="1"/>
  <c r="M4366" i="106"/>
  <c r="N4366" i="106" s="1"/>
  <c r="M4367" i="106"/>
  <c r="N4367" i="106" s="1"/>
  <c r="M4368" i="106"/>
  <c r="N4368" i="106" s="1"/>
  <c r="M4369" i="106"/>
  <c r="N4369" i="106" s="1"/>
  <c r="M4370" i="106"/>
  <c r="N4370" i="106" s="1"/>
  <c r="M4371" i="106"/>
  <c r="N4371" i="106" s="1"/>
  <c r="M4372" i="106"/>
  <c r="N4372" i="106" s="1"/>
  <c r="M4373" i="106"/>
  <c r="N4373" i="106" s="1"/>
  <c r="M4374" i="106"/>
  <c r="N4374" i="106" s="1"/>
  <c r="M4375" i="106"/>
  <c r="N4375" i="106" s="1"/>
  <c r="M4376" i="106"/>
  <c r="N4376" i="106" s="1"/>
  <c r="M4377" i="106"/>
  <c r="N4377" i="106" s="1"/>
  <c r="M4378" i="106"/>
  <c r="N4378" i="106" s="1"/>
  <c r="M4379" i="106"/>
  <c r="N4379" i="106" s="1"/>
  <c r="M4380" i="106"/>
  <c r="N4380" i="106" s="1"/>
  <c r="M4381" i="106"/>
  <c r="N4381" i="106" s="1"/>
  <c r="M4382" i="106"/>
  <c r="N4382" i="106" s="1"/>
  <c r="M4383" i="106"/>
  <c r="N4383" i="106" s="1"/>
  <c r="M4384" i="106"/>
  <c r="N4384" i="106" s="1"/>
  <c r="M4385" i="106"/>
  <c r="N4385" i="106" s="1"/>
  <c r="M4386" i="106"/>
  <c r="N4386" i="106" s="1"/>
  <c r="M4387" i="106"/>
  <c r="N4387" i="106" s="1"/>
  <c r="M4388" i="106"/>
  <c r="N4388" i="106" s="1"/>
  <c r="M4389" i="106"/>
  <c r="N4389" i="106" s="1"/>
  <c r="M4390" i="106"/>
  <c r="N4390" i="106" s="1"/>
  <c r="M4391" i="106"/>
  <c r="N4391" i="106" s="1"/>
  <c r="M4392" i="106"/>
  <c r="N4392" i="106" s="1"/>
  <c r="M4393" i="106"/>
  <c r="N4393" i="106" s="1"/>
  <c r="M4394" i="106"/>
  <c r="N4394" i="106" s="1"/>
  <c r="M4395" i="106"/>
  <c r="N4395" i="106" s="1"/>
  <c r="M4396" i="106"/>
  <c r="N4396" i="106" s="1"/>
  <c r="M4397" i="106"/>
  <c r="N4397" i="106" s="1"/>
  <c r="M4398" i="106"/>
  <c r="N4398" i="106" s="1"/>
  <c r="M4399" i="106"/>
  <c r="N4399" i="106" s="1"/>
  <c r="M4400" i="106"/>
  <c r="N4400" i="106" s="1"/>
  <c r="M4401" i="106"/>
  <c r="N4401" i="106" s="1"/>
  <c r="M4402" i="106"/>
  <c r="N4402" i="106" s="1"/>
  <c r="M4403" i="106"/>
  <c r="N4403" i="106" s="1"/>
  <c r="M4404" i="106"/>
  <c r="N4404" i="106" s="1"/>
  <c r="M4405" i="106"/>
  <c r="N4405" i="106" s="1"/>
  <c r="M4406" i="106"/>
  <c r="N4406" i="106" s="1"/>
  <c r="M4407" i="106"/>
  <c r="N4407" i="106" s="1"/>
  <c r="M4408" i="106"/>
  <c r="N4408" i="106" s="1"/>
  <c r="M4409" i="106"/>
  <c r="N4409" i="106" s="1"/>
  <c r="M4410" i="106"/>
  <c r="N4410" i="106" s="1"/>
  <c r="M4411" i="106"/>
  <c r="N4411" i="106" s="1"/>
  <c r="M4412" i="106"/>
  <c r="N4412" i="106" s="1"/>
  <c r="M4413" i="106"/>
  <c r="N4413" i="106" s="1"/>
  <c r="M4414" i="106"/>
  <c r="N4414" i="106" s="1"/>
  <c r="M4415" i="106"/>
  <c r="N4415" i="106" s="1"/>
  <c r="M4416" i="106"/>
  <c r="N4416" i="106" s="1"/>
  <c r="M4417" i="106"/>
  <c r="N4417" i="106" s="1"/>
  <c r="M4418" i="106"/>
  <c r="N4418" i="106" s="1"/>
  <c r="M4419" i="106"/>
  <c r="N4419" i="106" s="1"/>
  <c r="M4420" i="106"/>
  <c r="N4420" i="106" s="1"/>
  <c r="M4421" i="106"/>
  <c r="N4421" i="106" s="1"/>
  <c r="M4422" i="106"/>
  <c r="N4422" i="106" s="1"/>
  <c r="M4423" i="106"/>
  <c r="N4423" i="106" s="1"/>
  <c r="M4424" i="106"/>
  <c r="N4424" i="106" s="1"/>
  <c r="M4425" i="106"/>
  <c r="N4425" i="106" s="1"/>
  <c r="M4426" i="106"/>
  <c r="N4426" i="106" s="1"/>
  <c r="M4427" i="106"/>
  <c r="N4427" i="106" s="1"/>
  <c r="M4428" i="106"/>
  <c r="N4428" i="106" s="1"/>
  <c r="M4429" i="106"/>
  <c r="N4429" i="106" s="1"/>
  <c r="M4430" i="106"/>
  <c r="N4430" i="106" s="1"/>
  <c r="M4431" i="106"/>
  <c r="N4431" i="106" s="1"/>
  <c r="M4432" i="106"/>
  <c r="N4432" i="106" s="1"/>
  <c r="M4433" i="106"/>
  <c r="N4433" i="106" s="1"/>
  <c r="M4434" i="106"/>
  <c r="N4434" i="106" s="1"/>
  <c r="M4435" i="106"/>
  <c r="N4435" i="106" s="1"/>
  <c r="M4436" i="106"/>
  <c r="N4436" i="106" s="1"/>
  <c r="M4437" i="106"/>
  <c r="N4437" i="106" s="1"/>
  <c r="M4438" i="106"/>
  <c r="N4438" i="106" s="1"/>
  <c r="M4439" i="106"/>
  <c r="N4439" i="106" s="1"/>
  <c r="M4440" i="106"/>
  <c r="N4440" i="106" s="1"/>
  <c r="M4441" i="106"/>
  <c r="N4441" i="106" s="1"/>
  <c r="M4442" i="106"/>
  <c r="N4442" i="106" s="1"/>
  <c r="M4443" i="106"/>
  <c r="N4443" i="106" s="1"/>
  <c r="M4444" i="106"/>
  <c r="N4444" i="106" s="1"/>
  <c r="M4445" i="106"/>
  <c r="N4445" i="106" s="1"/>
  <c r="M4446" i="106"/>
  <c r="N4446" i="106" s="1"/>
  <c r="M4447" i="106"/>
  <c r="N4447" i="106" s="1"/>
  <c r="M4448" i="106"/>
  <c r="N4448" i="106" s="1"/>
  <c r="M4449" i="106"/>
  <c r="N4449" i="106" s="1"/>
  <c r="M4450" i="106"/>
  <c r="N4450" i="106" s="1"/>
  <c r="M4451" i="106"/>
  <c r="N4451" i="106" s="1"/>
  <c r="M4452" i="106"/>
  <c r="N4452" i="106" s="1"/>
  <c r="M4453" i="106"/>
  <c r="N4453" i="106" s="1"/>
  <c r="M4454" i="106"/>
  <c r="N4454" i="106" s="1"/>
  <c r="M4455" i="106"/>
  <c r="N4455" i="106" s="1"/>
  <c r="M4456" i="106"/>
  <c r="N4456" i="106" s="1"/>
  <c r="M4457" i="106"/>
  <c r="N4457" i="106" s="1"/>
  <c r="M4458" i="106"/>
  <c r="N4458" i="106" s="1"/>
  <c r="M4459" i="106"/>
  <c r="N4459" i="106" s="1"/>
  <c r="M4460" i="106"/>
  <c r="N4460" i="106" s="1"/>
  <c r="M4461" i="106"/>
  <c r="N4461" i="106" s="1"/>
  <c r="M4462" i="106"/>
  <c r="N4462" i="106" s="1"/>
  <c r="M4463" i="106"/>
  <c r="N4463" i="106" s="1"/>
  <c r="M4464" i="106"/>
  <c r="N4464" i="106" s="1"/>
  <c r="M4465" i="106"/>
  <c r="N4465" i="106" s="1"/>
  <c r="M4466" i="106"/>
  <c r="N4466" i="106" s="1"/>
  <c r="M4467" i="106"/>
  <c r="N4467" i="106" s="1"/>
  <c r="M4468" i="106"/>
  <c r="N4468" i="106" s="1"/>
  <c r="M4469" i="106"/>
  <c r="N4469" i="106" s="1"/>
  <c r="M4470" i="106"/>
  <c r="N4470" i="106" s="1"/>
  <c r="M4471" i="106"/>
  <c r="N4471" i="106" s="1"/>
  <c r="M4472" i="106"/>
  <c r="N4472" i="106" s="1"/>
  <c r="M4473" i="106"/>
  <c r="N4473" i="106" s="1"/>
  <c r="M4474" i="106"/>
  <c r="N4474" i="106" s="1"/>
  <c r="M4475" i="106"/>
  <c r="N4475" i="106" s="1"/>
  <c r="M4476" i="106"/>
  <c r="N4476" i="106" s="1"/>
  <c r="M4477" i="106"/>
  <c r="N4477" i="106" s="1"/>
  <c r="M4478" i="106"/>
  <c r="N4478" i="106" s="1"/>
  <c r="M4479" i="106"/>
  <c r="N4479" i="106" s="1"/>
  <c r="M4480" i="106"/>
  <c r="N4480" i="106" s="1"/>
  <c r="M4481" i="106"/>
  <c r="N4481" i="106" s="1"/>
  <c r="M4482" i="106"/>
  <c r="N4482" i="106" s="1"/>
  <c r="M4483" i="106"/>
  <c r="N4483" i="106" s="1"/>
  <c r="M4484" i="106"/>
  <c r="N4484" i="106" s="1"/>
  <c r="M4485" i="106"/>
  <c r="N4485" i="106" s="1"/>
  <c r="M4486" i="106"/>
  <c r="N4486" i="106" s="1"/>
  <c r="M4487" i="106"/>
  <c r="N4487" i="106" s="1"/>
  <c r="M4488" i="106"/>
  <c r="N4488" i="106" s="1"/>
  <c r="M4489" i="106"/>
  <c r="N4489" i="106" s="1"/>
  <c r="M4490" i="106"/>
  <c r="N4490" i="106" s="1"/>
  <c r="M4491" i="106"/>
  <c r="N4491" i="106" s="1"/>
  <c r="M4492" i="106"/>
  <c r="N4492" i="106" s="1"/>
  <c r="M4493" i="106"/>
  <c r="N4493" i="106" s="1"/>
  <c r="M4494" i="106"/>
  <c r="N4494" i="106" s="1"/>
  <c r="M4495" i="106"/>
  <c r="N4495" i="106" s="1"/>
  <c r="M4496" i="106"/>
  <c r="N4496" i="106" s="1"/>
  <c r="M4497" i="106"/>
  <c r="N4497" i="106" s="1"/>
  <c r="M4498" i="106"/>
  <c r="N4498" i="106" s="1"/>
  <c r="M4499" i="106"/>
  <c r="N4499" i="106" s="1"/>
  <c r="M4500" i="106"/>
  <c r="N4500" i="106" s="1"/>
  <c r="M4501" i="106"/>
  <c r="N4501" i="106" s="1"/>
  <c r="M4502" i="106"/>
  <c r="N4502" i="106" s="1"/>
  <c r="M4503" i="106"/>
  <c r="N4503" i="106" s="1"/>
  <c r="M4504" i="106"/>
  <c r="N4504" i="106" s="1"/>
  <c r="M4505" i="106"/>
  <c r="N4505" i="106" s="1"/>
  <c r="M4506" i="106"/>
  <c r="N4506" i="106" s="1"/>
  <c r="M4507" i="106"/>
  <c r="N4507" i="106" s="1"/>
  <c r="M4508" i="106"/>
  <c r="N4508" i="106" s="1"/>
  <c r="M4509" i="106"/>
  <c r="N4509" i="106" s="1"/>
  <c r="M4510" i="106"/>
  <c r="N4510" i="106" s="1"/>
  <c r="M4511" i="106"/>
  <c r="N4511" i="106" s="1"/>
  <c r="M4512" i="106"/>
  <c r="N4512" i="106" s="1"/>
  <c r="M4513" i="106"/>
  <c r="N4513" i="106" s="1"/>
  <c r="M4514" i="106"/>
  <c r="N4514" i="106" s="1"/>
  <c r="M4515" i="106"/>
  <c r="N4515" i="106" s="1"/>
  <c r="M4516" i="106"/>
  <c r="N4516" i="106" s="1"/>
  <c r="M4517" i="106"/>
  <c r="N4517" i="106" s="1"/>
  <c r="M4518" i="106"/>
  <c r="N4518" i="106" s="1"/>
  <c r="M4519" i="106"/>
  <c r="N4519" i="106" s="1"/>
  <c r="M4520" i="106"/>
  <c r="N4520" i="106" s="1"/>
  <c r="M4521" i="106"/>
  <c r="N4521" i="106" s="1"/>
  <c r="M4522" i="106"/>
  <c r="N4522" i="106" s="1"/>
  <c r="M4523" i="106"/>
  <c r="N4523" i="106" s="1"/>
  <c r="M4524" i="106"/>
  <c r="N4524" i="106" s="1"/>
  <c r="M4525" i="106"/>
  <c r="N4525" i="106" s="1"/>
  <c r="M4526" i="106"/>
  <c r="N4526" i="106" s="1"/>
  <c r="M4527" i="106"/>
  <c r="N4527" i="106" s="1"/>
  <c r="M4528" i="106"/>
  <c r="N4528" i="106" s="1"/>
  <c r="M4529" i="106"/>
  <c r="N4529" i="106" s="1"/>
  <c r="M4530" i="106"/>
  <c r="N4530" i="106" s="1"/>
  <c r="M4531" i="106"/>
  <c r="N4531" i="106" s="1"/>
  <c r="M4532" i="106"/>
  <c r="N4532" i="106" s="1"/>
  <c r="M4533" i="106"/>
  <c r="N4533" i="106" s="1"/>
  <c r="M4534" i="106"/>
  <c r="N4534" i="106" s="1"/>
  <c r="M4535" i="106"/>
  <c r="N4535" i="106" s="1"/>
  <c r="M4536" i="106"/>
  <c r="N4536" i="106" s="1"/>
  <c r="M4537" i="106"/>
  <c r="N4537" i="106" s="1"/>
  <c r="M4538" i="106"/>
  <c r="N4538" i="106" s="1"/>
  <c r="M4539" i="106"/>
  <c r="N4539" i="106" s="1"/>
  <c r="M4540" i="106"/>
  <c r="N4540" i="106" s="1"/>
  <c r="M4541" i="106"/>
  <c r="N4541" i="106" s="1"/>
  <c r="M4542" i="106"/>
  <c r="N4542" i="106" s="1"/>
  <c r="M4543" i="106"/>
  <c r="N4543" i="106" s="1"/>
  <c r="M4544" i="106"/>
  <c r="N4544" i="106" s="1"/>
  <c r="M4545" i="106"/>
  <c r="N4545" i="106" s="1"/>
  <c r="M4546" i="106"/>
  <c r="N4546" i="106" s="1"/>
  <c r="M4547" i="106"/>
  <c r="N4547" i="106" s="1"/>
  <c r="M4548" i="106"/>
  <c r="N4548" i="106" s="1"/>
  <c r="M4549" i="106"/>
  <c r="N4549" i="106" s="1"/>
  <c r="M4550" i="106"/>
  <c r="N4550" i="106" s="1"/>
  <c r="M4551" i="106"/>
  <c r="N4551" i="106" s="1"/>
  <c r="M4552" i="106"/>
  <c r="N4552" i="106" s="1"/>
  <c r="M4553" i="106"/>
  <c r="N4553" i="106" s="1"/>
  <c r="M4554" i="106"/>
  <c r="N4554" i="106" s="1"/>
  <c r="M4555" i="106"/>
  <c r="N4555" i="106" s="1"/>
  <c r="M4556" i="106"/>
  <c r="N4556" i="106" s="1"/>
  <c r="M4557" i="106"/>
  <c r="N4557" i="106" s="1"/>
  <c r="M4558" i="106"/>
  <c r="N4558" i="106" s="1"/>
  <c r="M4559" i="106"/>
  <c r="N4559" i="106" s="1"/>
  <c r="M4560" i="106"/>
  <c r="N4560" i="106" s="1"/>
  <c r="M4561" i="106"/>
  <c r="N4561" i="106" s="1"/>
  <c r="M4562" i="106"/>
  <c r="N4562" i="106" s="1"/>
  <c r="M4563" i="106"/>
  <c r="N4563" i="106" s="1"/>
  <c r="M4564" i="106"/>
  <c r="N4564" i="106" s="1"/>
  <c r="M4565" i="106"/>
  <c r="N4565" i="106" s="1"/>
  <c r="M4566" i="106"/>
  <c r="N4566" i="106" s="1"/>
  <c r="M4567" i="106"/>
  <c r="N4567" i="106" s="1"/>
  <c r="M4568" i="106"/>
  <c r="N4568" i="106" s="1"/>
  <c r="M4569" i="106"/>
  <c r="N4569" i="106" s="1"/>
  <c r="M4570" i="106"/>
  <c r="N4570" i="106" s="1"/>
  <c r="M4571" i="106"/>
  <c r="N4571" i="106" s="1"/>
  <c r="M4572" i="106"/>
  <c r="N4572" i="106" s="1"/>
  <c r="M4573" i="106"/>
  <c r="N4573" i="106" s="1"/>
  <c r="M4574" i="106"/>
  <c r="N4574" i="106" s="1"/>
  <c r="M4575" i="106"/>
  <c r="N4575" i="106" s="1"/>
  <c r="M4576" i="106"/>
  <c r="N4576" i="106" s="1"/>
  <c r="M4577" i="106"/>
  <c r="N4577" i="106" s="1"/>
  <c r="M4578" i="106"/>
  <c r="N4578" i="106" s="1"/>
  <c r="M4579" i="106"/>
  <c r="N4579" i="106" s="1"/>
  <c r="M4580" i="106"/>
  <c r="N4580" i="106" s="1"/>
  <c r="M4581" i="106"/>
  <c r="N4581" i="106" s="1"/>
  <c r="M4582" i="106"/>
  <c r="N4582" i="106" s="1"/>
  <c r="M4583" i="106"/>
  <c r="N4583" i="106" s="1"/>
  <c r="M4584" i="106"/>
  <c r="N4584" i="106" s="1"/>
  <c r="M4585" i="106"/>
  <c r="N4585" i="106" s="1"/>
  <c r="M4586" i="106"/>
  <c r="N4586" i="106" s="1"/>
  <c r="M4587" i="106"/>
  <c r="N4587" i="106" s="1"/>
  <c r="M4588" i="106"/>
  <c r="N4588" i="106" s="1"/>
  <c r="M4589" i="106"/>
  <c r="N4589" i="106" s="1"/>
  <c r="M4590" i="106"/>
  <c r="N4590" i="106" s="1"/>
  <c r="M4591" i="106"/>
  <c r="N4591" i="106" s="1"/>
  <c r="M4592" i="106"/>
  <c r="N4592" i="106" s="1"/>
  <c r="M4593" i="106"/>
  <c r="N4593" i="106" s="1"/>
  <c r="M4594" i="106"/>
  <c r="N4594" i="106" s="1"/>
  <c r="M4595" i="106"/>
  <c r="N4595" i="106" s="1"/>
  <c r="M4596" i="106"/>
  <c r="N4596" i="106" s="1"/>
  <c r="M4597" i="106"/>
  <c r="N4597" i="106" s="1"/>
  <c r="M4598" i="106"/>
  <c r="N4598" i="106" s="1"/>
  <c r="M4599" i="106"/>
  <c r="N4599" i="106" s="1"/>
  <c r="M4600" i="106"/>
  <c r="N4600" i="106" s="1"/>
  <c r="M4601" i="106"/>
  <c r="N4601" i="106" s="1"/>
  <c r="M4602" i="106"/>
  <c r="N4602" i="106" s="1"/>
  <c r="M4603" i="106"/>
  <c r="N4603" i="106" s="1"/>
  <c r="M4604" i="106"/>
  <c r="N4604" i="106" s="1"/>
  <c r="M4605" i="106"/>
  <c r="N4605" i="106" s="1"/>
  <c r="M4606" i="106"/>
  <c r="N4606" i="106" s="1"/>
  <c r="M4607" i="106"/>
  <c r="N4607" i="106" s="1"/>
  <c r="M4608" i="106"/>
  <c r="N4608" i="106" s="1"/>
  <c r="M4609" i="106"/>
  <c r="N4609" i="106" s="1"/>
  <c r="M4610" i="106"/>
  <c r="N4610" i="106" s="1"/>
  <c r="M4611" i="106"/>
  <c r="N4611" i="106" s="1"/>
  <c r="M4612" i="106"/>
  <c r="N4612" i="106" s="1"/>
  <c r="M4613" i="106"/>
  <c r="N4613" i="106" s="1"/>
  <c r="M4614" i="106"/>
  <c r="N4614" i="106" s="1"/>
  <c r="M4615" i="106"/>
  <c r="N4615" i="106" s="1"/>
  <c r="M4616" i="106"/>
  <c r="N4616" i="106" s="1"/>
  <c r="M4617" i="106"/>
  <c r="N4617" i="106" s="1"/>
  <c r="M4618" i="106"/>
  <c r="N4618" i="106" s="1"/>
  <c r="M4619" i="106"/>
  <c r="N4619" i="106" s="1"/>
  <c r="M4620" i="106"/>
  <c r="N4620" i="106" s="1"/>
  <c r="M4621" i="106"/>
  <c r="N4621" i="106" s="1"/>
  <c r="M4622" i="106"/>
  <c r="N4622" i="106" s="1"/>
  <c r="M4623" i="106"/>
  <c r="N4623" i="106" s="1"/>
  <c r="M4624" i="106"/>
  <c r="N4624" i="106" s="1"/>
  <c r="M4625" i="106"/>
  <c r="N4625" i="106" s="1"/>
  <c r="M4626" i="106"/>
  <c r="N4626" i="106" s="1"/>
  <c r="M4627" i="106"/>
  <c r="N4627" i="106" s="1"/>
  <c r="M4628" i="106"/>
  <c r="N4628" i="106" s="1"/>
  <c r="M4629" i="106"/>
  <c r="N4629" i="106" s="1"/>
  <c r="M4630" i="106"/>
  <c r="N4630" i="106" s="1"/>
  <c r="M4631" i="106"/>
  <c r="N4631" i="106" s="1"/>
  <c r="M4632" i="106"/>
  <c r="N4632" i="106" s="1"/>
  <c r="M4633" i="106"/>
  <c r="N4633" i="106" s="1"/>
  <c r="M4634" i="106"/>
  <c r="N4634" i="106" s="1"/>
  <c r="M4635" i="106"/>
  <c r="N4635" i="106" s="1"/>
  <c r="M4636" i="106"/>
  <c r="N4636" i="106" s="1"/>
  <c r="M4637" i="106"/>
  <c r="N4637" i="106" s="1"/>
  <c r="M4638" i="106"/>
  <c r="N4638" i="106" s="1"/>
  <c r="M4639" i="106"/>
  <c r="N4639" i="106" s="1"/>
  <c r="M4640" i="106"/>
  <c r="N4640" i="106" s="1"/>
  <c r="M4641" i="106"/>
  <c r="N4641" i="106" s="1"/>
  <c r="M4642" i="106"/>
  <c r="N4642" i="106" s="1"/>
  <c r="M4643" i="106"/>
  <c r="N4643" i="106" s="1"/>
  <c r="M4644" i="106"/>
  <c r="N4644" i="106" s="1"/>
  <c r="M4645" i="106"/>
  <c r="N4645" i="106" s="1"/>
  <c r="M4646" i="106"/>
  <c r="N4646" i="106" s="1"/>
  <c r="M4647" i="106"/>
  <c r="N4647" i="106" s="1"/>
  <c r="M4648" i="106"/>
  <c r="N4648" i="106" s="1"/>
  <c r="M4649" i="106"/>
  <c r="N4649" i="106" s="1"/>
  <c r="M4650" i="106"/>
  <c r="N4650" i="106" s="1"/>
  <c r="M4651" i="106"/>
  <c r="N4651" i="106" s="1"/>
  <c r="M4652" i="106"/>
  <c r="N4652" i="106" s="1"/>
  <c r="M4653" i="106"/>
  <c r="N4653" i="106" s="1"/>
  <c r="M4654" i="106"/>
  <c r="N4654" i="106" s="1"/>
  <c r="M4655" i="106"/>
  <c r="N4655" i="106" s="1"/>
  <c r="M4656" i="106"/>
  <c r="N4656" i="106" s="1"/>
  <c r="M4657" i="106"/>
  <c r="N4657" i="106" s="1"/>
  <c r="M4658" i="106"/>
  <c r="N4658" i="106" s="1"/>
  <c r="M4659" i="106"/>
  <c r="N4659" i="106" s="1"/>
  <c r="M4660" i="106"/>
  <c r="N4660" i="106" s="1"/>
  <c r="M4661" i="106"/>
  <c r="N4661" i="106" s="1"/>
  <c r="M4662" i="106"/>
  <c r="N4662" i="106" s="1"/>
  <c r="M4663" i="106"/>
  <c r="N4663" i="106" s="1"/>
  <c r="M4664" i="106"/>
  <c r="N4664" i="106" s="1"/>
  <c r="M4665" i="106"/>
  <c r="N4665" i="106" s="1"/>
  <c r="M4666" i="106"/>
  <c r="N4666" i="106" s="1"/>
  <c r="M4667" i="106"/>
  <c r="N4667" i="106" s="1"/>
  <c r="M4668" i="106"/>
  <c r="N4668" i="106" s="1"/>
  <c r="M4669" i="106"/>
  <c r="N4669" i="106" s="1"/>
  <c r="M4670" i="106"/>
  <c r="N4670" i="106" s="1"/>
  <c r="M4671" i="106"/>
  <c r="N4671" i="106" s="1"/>
  <c r="M4672" i="106"/>
  <c r="N4672" i="106" s="1"/>
  <c r="M4673" i="106"/>
  <c r="N4673" i="106" s="1"/>
  <c r="M4674" i="106"/>
  <c r="N4674" i="106" s="1"/>
  <c r="M4675" i="106"/>
  <c r="N4675" i="106" s="1"/>
  <c r="M4676" i="106"/>
  <c r="N4676" i="106" s="1"/>
  <c r="M4677" i="106"/>
  <c r="N4677" i="106" s="1"/>
  <c r="M4678" i="106"/>
  <c r="N4678" i="106" s="1"/>
  <c r="M4679" i="106"/>
  <c r="N4679" i="106" s="1"/>
  <c r="M4680" i="106"/>
  <c r="N4680" i="106" s="1"/>
  <c r="M4681" i="106"/>
  <c r="N4681" i="106" s="1"/>
  <c r="M4682" i="106"/>
  <c r="N4682" i="106" s="1"/>
  <c r="M4683" i="106"/>
  <c r="N4683" i="106" s="1"/>
  <c r="M4684" i="106"/>
  <c r="N4684" i="106" s="1"/>
  <c r="M4685" i="106"/>
  <c r="N4685" i="106" s="1"/>
  <c r="M4686" i="106"/>
  <c r="N4686" i="106" s="1"/>
  <c r="M4687" i="106"/>
  <c r="N4687" i="106" s="1"/>
  <c r="M4688" i="106"/>
  <c r="N4688" i="106" s="1"/>
  <c r="M4689" i="106"/>
  <c r="N4689" i="106" s="1"/>
  <c r="M4690" i="106"/>
  <c r="N4690" i="106" s="1"/>
  <c r="M4691" i="106"/>
  <c r="N4691" i="106" s="1"/>
  <c r="M4692" i="106"/>
  <c r="N4692" i="106" s="1"/>
  <c r="M4693" i="106"/>
  <c r="N4693" i="106" s="1"/>
  <c r="M4694" i="106"/>
  <c r="N4694" i="106" s="1"/>
  <c r="M4695" i="106"/>
  <c r="N4695" i="106" s="1"/>
  <c r="M4696" i="106"/>
  <c r="N4696" i="106" s="1"/>
  <c r="M4697" i="106"/>
  <c r="N4697" i="106" s="1"/>
  <c r="M4698" i="106"/>
  <c r="N4698" i="106" s="1"/>
  <c r="M4699" i="106"/>
  <c r="N4699" i="106" s="1"/>
  <c r="M4700" i="106"/>
  <c r="N4700" i="106" s="1"/>
  <c r="M4701" i="106"/>
  <c r="N4701" i="106" s="1"/>
  <c r="M4702" i="106"/>
  <c r="N4702" i="106" s="1"/>
  <c r="M4703" i="106"/>
  <c r="N4703" i="106" s="1"/>
  <c r="M4704" i="106"/>
  <c r="N4704" i="106" s="1"/>
  <c r="M4705" i="106"/>
  <c r="N4705" i="106" s="1"/>
  <c r="M4706" i="106"/>
  <c r="N4706" i="106" s="1"/>
  <c r="M4707" i="106"/>
  <c r="N4707" i="106" s="1"/>
  <c r="M4708" i="106"/>
  <c r="N4708" i="106" s="1"/>
  <c r="M4709" i="106"/>
  <c r="N4709" i="106" s="1"/>
  <c r="M4710" i="106"/>
  <c r="N4710" i="106" s="1"/>
  <c r="M4711" i="106"/>
  <c r="N4711" i="106" s="1"/>
  <c r="M4712" i="106"/>
  <c r="N4712" i="106" s="1"/>
  <c r="M4713" i="106"/>
  <c r="N4713" i="106" s="1"/>
  <c r="M4714" i="106"/>
  <c r="N4714" i="106" s="1"/>
  <c r="M4715" i="106"/>
  <c r="N4715" i="106" s="1"/>
  <c r="M4716" i="106"/>
  <c r="N4716" i="106" s="1"/>
  <c r="M4717" i="106"/>
  <c r="N4717" i="106" s="1"/>
  <c r="M4718" i="106"/>
  <c r="N4718" i="106" s="1"/>
  <c r="M4719" i="106"/>
  <c r="N4719" i="106" s="1"/>
  <c r="M4720" i="106"/>
  <c r="N4720" i="106" s="1"/>
  <c r="M4721" i="106"/>
  <c r="N4721" i="106" s="1"/>
  <c r="M4722" i="106"/>
  <c r="N4722" i="106" s="1"/>
  <c r="M4723" i="106"/>
  <c r="N4723" i="106" s="1"/>
  <c r="M4724" i="106"/>
  <c r="N4724" i="106" s="1"/>
  <c r="M4725" i="106"/>
  <c r="N4725" i="106" s="1"/>
  <c r="M4726" i="106"/>
  <c r="N4726" i="106" s="1"/>
  <c r="M4727" i="106"/>
  <c r="N4727" i="106" s="1"/>
  <c r="M4728" i="106"/>
  <c r="N4728" i="106" s="1"/>
  <c r="M4729" i="106"/>
  <c r="N4729" i="106" s="1"/>
  <c r="M4730" i="106"/>
  <c r="N4730" i="106" s="1"/>
  <c r="M4731" i="106"/>
  <c r="N4731" i="106" s="1"/>
  <c r="M4732" i="106"/>
  <c r="N4732" i="106" s="1"/>
  <c r="M4733" i="106"/>
  <c r="N4733" i="106" s="1"/>
  <c r="M4734" i="106"/>
  <c r="N4734" i="106" s="1"/>
  <c r="M4735" i="106"/>
  <c r="N4735" i="106" s="1"/>
  <c r="M4736" i="106"/>
  <c r="N4736" i="106" s="1"/>
  <c r="M4737" i="106"/>
  <c r="N4737" i="106" s="1"/>
  <c r="M4738" i="106"/>
  <c r="N4738" i="106" s="1"/>
  <c r="M4739" i="106"/>
  <c r="N4739" i="106" s="1"/>
  <c r="M4740" i="106"/>
  <c r="N4740" i="106" s="1"/>
  <c r="M4741" i="106"/>
  <c r="N4741" i="106" s="1"/>
  <c r="M4742" i="106"/>
  <c r="N4742" i="106" s="1"/>
  <c r="M4743" i="106"/>
  <c r="N4743" i="106" s="1"/>
  <c r="M4744" i="106"/>
  <c r="N4744" i="106" s="1"/>
  <c r="M4745" i="106"/>
  <c r="N4745" i="106" s="1"/>
  <c r="M4746" i="106"/>
  <c r="N4746" i="106" s="1"/>
  <c r="M4747" i="106"/>
  <c r="N4747" i="106" s="1"/>
  <c r="M4748" i="106"/>
  <c r="N4748" i="106" s="1"/>
  <c r="M4749" i="106"/>
  <c r="N4749" i="106" s="1"/>
  <c r="M4750" i="106"/>
  <c r="N4750" i="106" s="1"/>
  <c r="M4751" i="106"/>
  <c r="N4751" i="106" s="1"/>
  <c r="M4752" i="106"/>
  <c r="N4752" i="106" s="1"/>
  <c r="M4753" i="106"/>
  <c r="N4753" i="106" s="1"/>
  <c r="M4754" i="106"/>
  <c r="N4754" i="106" s="1"/>
  <c r="M4755" i="106"/>
  <c r="N4755" i="106" s="1"/>
  <c r="M4756" i="106"/>
  <c r="N4756" i="106" s="1"/>
  <c r="M4757" i="106"/>
  <c r="N4757" i="106" s="1"/>
  <c r="M4758" i="106"/>
  <c r="N4758" i="106" s="1"/>
  <c r="M4759" i="106"/>
  <c r="N4759" i="106" s="1"/>
  <c r="M4760" i="106"/>
  <c r="N4760" i="106" s="1"/>
  <c r="M4761" i="106"/>
  <c r="N4761" i="106" s="1"/>
  <c r="M4762" i="106"/>
  <c r="N4762" i="106" s="1"/>
  <c r="M4763" i="106"/>
  <c r="N4763" i="106" s="1"/>
  <c r="M4764" i="106"/>
  <c r="N4764" i="106" s="1"/>
  <c r="M4765" i="106"/>
  <c r="N4765" i="106" s="1"/>
  <c r="M4766" i="106"/>
  <c r="N4766" i="106" s="1"/>
  <c r="M4767" i="106"/>
  <c r="N4767" i="106" s="1"/>
  <c r="M4768" i="106"/>
  <c r="N4768" i="106" s="1"/>
  <c r="M4769" i="106"/>
  <c r="N4769" i="106" s="1"/>
  <c r="M4770" i="106"/>
  <c r="N4770" i="106" s="1"/>
  <c r="M4771" i="106"/>
  <c r="N4771" i="106" s="1"/>
  <c r="M4772" i="106"/>
  <c r="N4772" i="106" s="1"/>
  <c r="M4773" i="106"/>
  <c r="N4773" i="106" s="1"/>
  <c r="M4774" i="106"/>
  <c r="N4774" i="106" s="1"/>
  <c r="M4775" i="106"/>
  <c r="N4775" i="106" s="1"/>
  <c r="M4776" i="106"/>
  <c r="N4776" i="106" s="1"/>
  <c r="M4777" i="106"/>
  <c r="N4777" i="106" s="1"/>
  <c r="M4778" i="106"/>
  <c r="N4778" i="106" s="1"/>
  <c r="M4779" i="106"/>
  <c r="N4779" i="106" s="1"/>
  <c r="M4780" i="106"/>
  <c r="N4780" i="106" s="1"/>
  <c r="M4781" i="106"/>
  <c r="N4781" i="106" s="1"/>
  <c r="M4782" i="106"/>
  <c r="N4782" i="106" s="1"/>
  <c r="M4783" i="106"/>
  <c r="N4783" i="106" s="1"/>
  <c r="M4784" i="106"/>
  <c r="N4784" i="106" s="1"/>
  <c r="M4785" i="106"/>
  <c r="N4785" i="106" s="1"/>
  <c r="M4786" i="106"/>
  <c r="N4786" i="106" s="1"/>
  <c r="M4787" i="106"/>
  <c r="N4787" i="106" s="1"/>
  <c r="M4788" i="106"/>
  <c r="N4788" i="106" s="1"/>
  <c r="M4789" i="106"/>
  <c r="N4789" i="106" s="1"/>
  <c r="M4790" i="106"/>
  <c r="N4790" i="106" s="1"/>
  <c r="M4791" i="106"/>
  <c r="N4791" i="106" s="1"/>
  <c r="M4792" i="106"/>
  <c r="N4792" i="106" s="1"/>
  <c r="M4793" i="106"/>
  <c r="N4793" i="106" s="1"/>
  <c r="M4794" i="106"/>
  <c r="N4794" i="106" s="1"/>
  <c r="M4795" i="106"/>
  <c r="N4795" i="106" s="1"/>
  <c r="M4796" i="106"/>
  <c r="N4796" i="106" s="1"/>
  <c r="M4797" i="106"/>
  <c r="N4797" i="106" s="1"/>
  <c r="M4798" i="106"/>
  <c r="N4798" i="106" s="1"/>
  <c r="M4799" i="106"/>
  <c r="N4799" i="106" s="1"/>
  <c r="M4800" i="106"/>
  <c r="N4800" i="106" s="1"/>
  <c r="M4801" i="106"/>
  <c r="N4801" i="106" s="1"/>
  <c r="M4802" i="106"/>
  <c r="N4802" i="106" s="1"/>
  <c r="M4803" i="106"/>
  <c r="N4803" i="106" s="1"/>
  <c r="M4804" i="106"/>
  <c r="N4804" i="106" s="1"/>
  <c r="M4805" i="106"/>
  <c r="N4805" i="106" s="1"/>
  <c r="M4806" i="106"/>
  <c r="N4806" i="106" s="1"/>
  <c r="M4807" i="106"/>
  <c r="N4807" i="106" s="1"/>
  <c r="M4808" i="106"/>
  <c r="N4808" i="106" s="1"/>
  <c r="M4809" i="106"/>
  <c r="N4809" i="106" s="1"/>
  <c r="M4810" i="106"/>
  <c r="N4810" i="106" s="1"/>
  <c r="M4811" i="106"/>
  <c r="N4811" i="106" s="1"/>
  <c r="M4812" i="106"/>
  <c r="N4812" i="106" s="1"/>
  <c r="M4813" i="106"/>
  <c r="N4813" i="106" s="1"/>
  <c r="M4814" i="106"/>
  <c r="N4814" i="106" s="1"/>
  <c r="M4815" i="106"/>
  <c r="N4815" i="106" s="1"/>
  <c r="M4816" i="106"/>
  <c r="N4816" i="106" s="1"/>
  <c r="M4817" i="106"/>
  <c r="N4817" i="106" s="1"/>
  <c r="M4818" i="106"/>
  <c r="N4818" i="106" s="1"/>
  <c r="M4819" i="106"/>
  <c r="N4819" i="106" s="1"/>
  <c r="M4820" i="106"/>
  <c r="N4820" i="106" s="1"/>
  <c r="M4821" i="106"/>
  <c r="N4821" i="106" s="1"/>
  <c r="M4822" i="106"/>
  <c r="N4822" i="106" s="1"/>
  <c r="M4823" i="106"/>
  <c r="N4823" i="106" s="1"/>
  <c r="M4824" i="106"/>
  <c r="N4824" i="106" s="1"/>
  <c r="M4825" i="106"/>
  <c r="N4825" i="106" s="1"/>
  <c r="M4826" i="106"/>
  <c r="N4826" i="106" s="1"/>
  <c r="M4827" i="106"/>
  <c r="N4827" i="106" s="1"/>
  <c r="M4828" i="106"/>
  <c r="N4828" i="106" s="1"/>
  <c r="M4829" i="106"/>
  <c r="N4829" i="106" s="1"/>
  <c r="M4830" i="106"/>
  <c r="N4830" i="106" s="1"/>
  <c r="M4831" i="106"/>
  <c r="N4831" i="106" s="1"/>
  <c r="M4832" i="106"/>
  <c r="N4832" i="106" s="1"/>
  <c r="M4833" i="106"/>
  <c r="N4833" i="106" s="1"/>
  <c r="M4834" i="106"/>
  <c r="N4834" i="106" s="1"/>
  <c r="M4835" i="106"/>
  <c r="N4835" i="106" s="1"/>
  <c r="M4836" i="106"/>
  <c r="N4836" i="106" s="1"/>
  <c r="M4837" i="106"/>
  <c r="N4837" i="106" s="1"/>
  <c r="M4838" i="106"/>
  <c r="N4838" i="106" s="1"/>
  <c r="M4839" i="106"/>
  <c r="N4839" i="106" s="1"/>
  <c r="M4840" i="106"/>
  <c r="N4840" i="106" s="1"/>
  <c r="M4841" i="106"/>
  <c r="N4841" i="106" s="1"/>
  <c r="M4842" i="106"/>
  <c r="N4842" i="106" s="1"/>
  <c r="M4843" i="106"/>
  <c r="N4843" i="106" s="1"/>
  <c r="M4844" i="106"/>
  <c r="N4844" i="106" s="1"/>
  <c r="M4845" i="106"/>
  <c r="N4845" i="106" s="1"/>
  <c r="M4846" i="106"/>
  <c r="N4846" i="106" s="1"/>
  <c r="M4847" i="106"/>
  <c r="N4847" i="106" s="1"/>
  <c r="M4848" i="106"/>
  <c r="N4848" i="106" s="1"/>
  <c r="M4849" i="106"/>
  <c r="N4849" i="106" s="1"/>
  <c r="M4850" i="106"/>
  <c r="N4850" i="106" s="1"/>
  <c r="M4851" i="106"/>
  <c r="N4851" i="106" s="1"/>
  <c r="M4852" i="106"/>
  <c r="N4852" i="106" s="1"/>
  <c r="M4853" i="106"/>
  <c r="N4853" i="106" s="1"/>
  <c r="M4854" i="106"/>
  <c r="N4854" i="106" s="1"/>
  <c r="M4855" i="106"/>
  <c r="N4855" i="106" s="1"/>
  <c r="M4856" i="106"/>
  <c r="N4856" i="106" s="1"/>
  <c r="M4857" i="106"/>
  <c r="N4857" i="106" s="1"/>
  <c r="M4858" i="106"/>
  <c r="N4858" i="106" s="1"/>
  <c r="M4859" i="106"/>
  <c r="N4859" i="106" s="1"/>
  <c r="M4860" i="106"/>
  <c r="N4860" i="106" s="1"/>
  <c r="M4861" i="106"/>
  <c r="N4861" i="106" s="1"/>
  <c r="M4862" i="106"/>
  <c r="M4863" i="106"/>
  <c r="M4864" i="106"/>
  <c r="M4865" i="106"/>
  <c r="M4866" i="106"/>
  <c r="M4867" i="106"/>
  <c r="M4868" i="106"/>
  <c r="M4869" i="106"/>
  <c r="M4870" i="106"/>
  <c r="M4871" i="106"/>
  <c r="M4872" i="106"/>
  <c r="M4873" i="106"/>
  <c r="M4874" i="106"/>
  <c r="M4875" i="106"/>
  <c r="M4876" i="106"/>
  <c r="M4877" i="106"/>
  <c r="M4878" i="106"/>
  <c r="M4879" i="106"/>
  <c r="M4880" i="106"/>
  <c r="M4881" i="106"/>
  <c r="M4882" i="106"/>
  <c r="M4883" i="106"/>
  <c r="M4884" i="106"/>
  <c r="M4885" i="106"/>
  <c r="M4886" i="106"/>
  <c r="M4887" i="106"/>
  <c r="M4888" i="106"/>
  <c r="M4889" i="106"/>
  <c r="M4890" i="106"/>
  <c r="M4891" i="106"/>
  <c r="M4892" i="106"/>
  <c r="M4893" i="106"/>
  <c r="M4894" i="106"/>
  <c r="M4895" i="106"/>
  <c r="M4896" i="106"/>
  <c r="M4897" i="106"/>
  <c r="M4898" i="106"/>
  <c r="M4899" i="106"/>
  <c r="M4900" i="106"/>
  <c r="M4901" i="106"/>
  <c r="M4902" i="106"/>
  <c r="M4903" i="106"/>
  <c r="M4904" i="106"/>
  <c r="M4905" i="106"/>
  <c r="M4906" i="106"/>
  <c r="M4907" i="106"/>
  <c r="M4908" i="106"/>
  <c r="M4909" i="106"/>
  <c r="M4910" i="106"/>
  <c r="M4911" i="106"/>
  <c r="M4912" i="106"/>
  <c r="M4913" i="106"/>
  <c r="M4914" i="106"/>
  <c r="M4915" i="106"/>
  <c r="M4916" i="106"/>
  <c r="M4917" i="106"/>
  <c r="M4918" i="106"/>
  <c r="M4919" i="106"/>
  <c r="M4920" i="106"/>
  <c r="M4921" i="106"/>
  <c r="M4922" i="106"/>
  <c r="M4923" i="106"/>
  <c r="M4924" i="106"/>
  <c r="M4925" i="106"/>
  <c r="M4926" i="106"/>
  <c r="M4927" i="106"/>
  <c r="M4928" i="106"/>
  <c r="M4929" i="106"/>
  <c r="M4930" i="106"/>
  <c r="M4931" i="106"/>
  <c r="M4932" i="106"/>
  <c r="M4933" i="106"/>
  <c r="M4934" i="106"/>
  <c r="M4935" i="106"/>
  <c r="M4936" i="106"/>
  <c r="M4937" i="106"/>
  <c r="M4938" i="106"/>
  <c r="M4939" i="106"/>
  <c r="M4940" i="106"/>
  <c r="M4941" i="106"/>
  <c r="M4942" i="106"/>
  <c r="M4943" i="106"/>
  <c r="M4944" i="106"/>
  <c r="M4945" i="106"/>
  <c r="M4946" i="106"/>
  <c r="M4947" i="106"/>
  <c r="M4948" i="106"/>
  <c r="M4949" i="106"/>
  <c r="M4950" i="106"/>
  <c r="M4951" i="106"/>
  <c r="M4952" i="106"/>
  <c r="M4953" i="106"/>
  <c r="M4954" i="106"/>
  <c r="M4955" i="106"/>
  <c r="M4956" i="106"/>
  <c r="M4957" i="106"/>
  <c r="M4958" i="106"/>
  <c r="M4959" i="106"/>
  <c r="M4960" i="106"/>
  <c r="M4961" i="106"/>
  <c r="M4962" i="106"/>
  <c r="M4963" i="106"/>
  <c r="M4964" i="106"/>
  <c r="M4965" i="106"/>
  <c r="M4966" i="106"/>
  <c r="M4967" i="106"/>
  <c r="M4968" i="106"/>
  <c r="M4969" i="106"/>
  <c r="M4970" i="106"/>
  <c r="M4971" i="106"/>
  <c r="M4972" i="106"/>
  <c r="M4973" i="106"/>
  <c r="M4974" i="106"/>
  <c r="M4975" i="106"/>
  <c r="M4976" i="106"/>
  <c r="M4977" i="106"/>
  <c r="M4978" i="106"/>
  <c r="M4979" i="106"/>
  <c r="M4980" i="106"/>
  <c r="M4981" i="106"/>
  <c r="M4982" i="106"/>
  <c r="M4983" i="106"/>
  <c r="M4984" i="106"/>
  <c r="M4985" i="106"/>
  <c r="M4986" i="106"/>
  <c r="M4987" i="106"/>
  <c r="M4988" i="106"/>
  <c r="M4989" i="106"/>
  <c r="M4990" i="106"/>
  <c r="M4991" i="106"/>
  <c r="M4992" i="106"/>
  <c r="M4993" i="106"/>
  <c r="M4994" i="106"/>
  <c r="M4995" i="106"/>
  <c r="M4996" i="106"/>
  <c r="M4997" i="106"/>
  <c r="M4998" i="106"/>
  <c r="M4999" i="106"/>
  <c r="M5000" i="106"/>
  <c r="M5001" i="106"/>
  <c r="M5002" i="106"/>
  <c r="M5003" i="106"/>
  <c r="M5004" i="106"/>
  <c r="M5005" i="106"/>
  <c r="M5006" i="106"/>
  <c r="M5007" i="106"/>
  <c r="M5008" i="106"/>
  <c r="M5009" i="106"/>
  <c r="M5010" i="106"/>
  <c r="M5011" i="106"/>
  <c r="M5012" i="106"/>
  <c r="M5013" i="106"/>
  <c r="M5014" i="106"/>
  <c r="M5015" i="106"/>
  <c r="M5016" i="106"/>
  <c r="M5017" i="106"/>
  <c r="M5018" i="106"/>
  <c r="M5019" i="106"/>
  <c r="M5020" i="106"/>
  <c r="M5021" i="106"/>
  <c r="M5022" i="106"/>
  <c r="M5023" i="106"/>
  <c r="M5024" i="106"/>
  <c r="M5025" i="106"/>
  <c r="M5026" i="106"/>
  <c r="M5027" i="106"/>
  <c r="M5028" i="106"/>
  <c r="M5029" i="106"/>
  <c r="M5030" i="106"/>
  <c r="M5031" i="106"/>
  <c r="M5032" i="106"/>
  <c r="M5033" i="106"/>
  <c r="M5034" i="106"/>
  <c r="M5035" i="106"/>
  <c r="M5036" i="106"/>
  <c r="M5037" i="106"/>
  <c r="M5038" i="106"/>
  <c r="M5039" i="106"/>
  <c r="M5040" i="106"/>
  <c r="M5041" i="106"/>
  <c r="M2" i="106"/>
  <c r="K2" i="106"/>
  <c r="B38" i="115" l="1"/>
  <c r="A39" i="115" s="1"/>
  <c r="B6" i="115"/>
  <c r="A7" i="115" s="1"/>
  <c r="D19" i="110"/>
  <c r="D17" i="110"/>
  <c r="D15" i="110"/>
  <c r="D4" i="110"/>
  <c r="D18" i="110"/>
  <c r="D16" i="110"/>
  <c r="D5" i="110"/>
  <c r="L3" i="106"/>
  <c r="L4" i="106"/>
  <c r="L5" i="106"/>
  <c r="L6" i="106"/>
  <c r="L7" i="106"/>
  <c r="L8" i="106"/>
  <c r="L9" i="106"/>
  <c r="L10" i="106"/>
  <c r="L11" i="106"/>
  <c r="L12" i="106"/>
  <c r="L13" i="106"/>
  <c r="L14" i="106"/>
  <c r="L15" i="106"/>
  <c r="L16" i="106"/>
  <c r="L17" i="106"/>
  <c r="L18" i="106"/>
  <c r="L19" i="106"/>
  <c r="L20" i="106"/>
  <c r="L21" i="106"/>
  <c r="L22" i="106"/>
  <c r="L23" i="106"/>
  <c r="L24" i="106"/>
  <c r="L25" i="106"/>
  <c r="L26" i="106"/>
  <c r="L27" i="106"/>
  <c r="L28" i="106"/>
  <c r="L29" i="106"/>
  <c r="L30" i="106"/>
  <c r="L31" i="106"/>
  <c r="L32" i="106"/>
  <c r="L33" i="106"/>
  <c r="L34" i="106"/>
  <c r="L35" i="106"/>
  <c r="L36" i="106"/>
  <c r="L37" i="106"/>
  <c r="L38" i="106"/>
  <c r="L39" i="106"/>
  <c r="L40" i="106"/>
  <c r="L41" i="106"/>
  <c r="L42" i="106"/>
  <c r="L43" i="106"/>
  <c r="L44" i="106"/>
  <c r="L45" i="106"/>
  <c r="L46" i="106"/>
  <c r="L47" i="106"/>
  <c r="L48" i="106"/>
  <c r="L49" i="106"/>
  <c r="L50" i="106"/>
  <c r="L51" i="106"/>
  <c r="L52" i="106"/>
  <c r="L53" i="106"/>
  <c r="L54" i="106"/>
  <c r="L55" i="106"/>
  <c r="L56" i="106"/>
  <c r="L57" i="106"/>
  <c r="L58" i="106"/>
  <c r="L59" i="106"/>
  <c r="L60" i="106"/>
  <c r="L61" i="106"/>
  <c r="L62" i="106"/>
  <c r="L63" i="106"/>
  <c r="L64" i="106"/>
  <c r="L65" i="106"/>
  <c r="L66" i="106"/>
  <c r="L67" i="106"/>
  <c r="L68" i="106"/>
  <c r="L69" i="106"/>
  <c r="L70" i="106"/>
  <c r="L71" i="106"/>
  <c r="L72" i="106"/>
  <c r="L73" i="106"/>
  <c r="L74" i="106"/>
  <c r="L75" i="106"/>
  <c r="L76" i="106"/>
  <c r="L77" i="106"/>
  <c r="L78" i="106"/>
  <c r="L79" i="106"/>
  <c r="L80" i="106"/>
  <c r="L81" i="106"/>
  <c r="L82" i="106"/>
  <c r="L83" i="106"/>
  <c r="L84" i="106"/>
  <c r="L85" i="106"/>
  <c r="L86" i="106"/>
  <c r="L87" i="106"/>
  <c r="L88" i="106"/>
  <c r="L89" i="106"/>
  <c r="L90" i="106"/>
  <c r="L91" i="106"/>
  <c r="L92" i="106"/>
  <c r="L93" i="106"/>
  <c r="L94" i="106"/>
  <c r="L95" i="106"/>
  <c r="L96" i="106"/>
  <c r="L97" i="106"/>
  <c r="L98" i="106"/>
  <c r="L99" i="106"/>
  <c r="L100" i="106"/>
  <c r="L101" i="106"/>
  <c r="L102" i="106"/>
  <c r="L103" i="106"/>
  <c r="L104" i="106"/>
  <c r="L105" i="106"/>
  <c r="L106" i="106"/>
  <c r="L107" i="106"/>
  <c r="L108" i="106"/>
  <c r="L109" i="106"/>
  <c r="L110" i="106"/>
  <c r="L111" i="106"/>
  <c r="L112" i="106"/>
  <c r="L113" i="106"/>
  <c r="L114" i="106"/>
  <c r="L115" i="106"/>
  <c r="L116" i="106"/>
  <c r="L117" i="106"/>
  <c r="L118" i="106"/>
  <c r="L119" i="106"/>
  <c r="L120" i="106"/>
  <c r="L121" i="106"/>
  <c r="L122" i="106"/>
  <c r="L123" i="106"/>
  <c r="L124" i="106"/>
  <c r="L125" i="106"/>
  <c r="L126" i="106"/>
  <c r="L127" i="106"/>
  <c r="L128" i="106"/>
  <c r="L129" i="106"/>
  <c r="L130" i="106"/>
  <c r="L131" i="106"/>
  <c r="L132" i="106"/>
  <c r="L133" i="106"/>
  <c r="L134" i="106"/>
  <c r="L135" i="106"/>
  <c r="L136" i="106"/>
  <c r="L137" i="106"/>
  <c r="L138" i="106"/>
  <c r="L139" i="106"/>
  <c r="L140" i="106"/>
  <c r="L141" i="106"/>
  <c r="L142" i="106"/>
  <c r="L143" i="106"/>
  <c r="L144" i="106"/>
  <c r="L145" i="106"/>
  <c r="L146" i="106"/>
  <c r="L147" i="106"/>
  <c r="L148" i="106"/>
  <c r="L149" i="106"/>
  <c r="L150" i="106"/>
  <c r="L151" i="106"/>
  <c r="L152" i="106"/>
  <c r="L153" i="106"/>
  <c r="L154" i="106"/>
  <c r="L155" i="106"/>
  <c r="L156" i="106"/>
  <c r="L157" i="106"/>
  <c r="L158" i="106"/>
  <c r="L159" i="106"/>
  <c r="L160" i="106"/>
  <c r="L161" i="106"/>
  <c r="L162" i="106"/>
  <c r="L163" i="106"/>
  <c r="L164" i="106"/>
  <c r="L165" i="106"/>
  <c r="L166" i="106"/>
  <c r="L167" i="106"/>
  <c r="L168" i="106"/>
  <c r="L169" i="106"/>
  <c r="L170" i="106"/>
  <c r="L171" i="106"/>
  <c r="L172" i="106"/>
  <c r="L173" i="106"/>
  <c r="L174" i="106"/>
  <c r="L175" i="106"/>
  <c r="L176" i="106"/>
  <c r="L177" i="106"/>
  <c r="L178" i="106"/>
  <c r="L179" i="106"/>
  <c r="L180" i="106"/>
  <c r="L181" i="106"/>
  <c r="L182" i="106"/>
  <c r="L183" i="106"/>
  <c r="L184" i="106"/>
  <c r="L185" i="106"/>
  <c r="L186" i="106"/>
  <c r="L187" i="106"/>
  <c r="L188" i="106"/>
  <c r="L189" i="106"/>
  <c r="L190" i="106"/>
  <c r="L191" i="106"/>
  <c r="L192" i="106"/>
  <c r="L193" i="106"/>
  <c r="L194" i="106"/>
  <c r="L195" i="106"/>
  <c r="L196" i="106"/>
  <c r="L197" i="106"/>
  <c r="L198" i="106"/>
  <c r="L199" i="106"/>
  <c r="L200" i="106"/>
  <c r="L201" i="106"/>
  <c r="L202" i="106"/>
  <c r="L203" i="106"/>
  <c r="L204" i="106"/>
  <c r="L205" i="106"/>
  <c r="L206" i="106"/>
  <c r="L207" i="106"/>
  <c r="L208" i="106"/>
  <c r="L209" i="106"/>
  <c r="L210" i="106"/>
  <c r="L211" i="106"/>
  <c r="L212" i="106"/>
  <c r="L213" i="106"/>
  <c r="L214" i="106"/>
  <c r="L215" i="106"/>
  <c r="L216" i="106"/>
  <c r="L217" i="106"/>
  <c r="L218" i="106"/>
  <c r="L219" i="106"/>
  <c r="L220" i="106"/>
  <c r="L221" i="106"/>
  <c r="L222" i="106"/>
  <c r="L223" i="106"/>
  <c r="L224" i="106"/>
  <c r="L225" i="106"/>
  <c r="L226" i="106"/>
  <c r="L227" i="106"/>
  <c r="L228" i="106"/>
  <c r="L229" i="106"/>
  <c r="L230" i="106"/>
  <c r="L231" i="106"/>
  <c r="L232" i="106"/>
  <c r="L233" i="106"/>
  <c r="L234" i="106"/>
  <c r="L235" i="106"/>
  <c r="L236" i="106"/>
  <c r="L237" i="106"/>
  <c r="L238" i="106"/>
  <c r="L239" i="106"/>
  <c r="L240" i="106"/>
  <c r="L241" i="106"/>
  <c r="L242" i="106"/>
  <c r="L243" i="106"/>
  <c r="L244" i="106"/>
  <c r="L245" i="106"/>
  <c r="L246" i="106"/>
  <c r="L247" i="106"/>
  <c r="L248" i="106"/>
  <c r="L249" i="106"/>
  <c r="L250" i="106"/>
  <c r="L251" i="106"/>
  <c r="L252" i="106"/>
  <c r="L253" i="106"/>
  <c r="L254" i="106"/>
  <c r="L255" i="106"/>
  <c r="L256" i="106"/>
  <c r="L257" i="106"/>
  <c r="L258" i="106"/>
  <c r="L259" i="106"/>
  <c r="L260" i="106"/>
  <c r="L261" i="106"/>
  <c r="L262" i="106"/>
  <c r="L263" i="106"/>
  <c r="L264" i="106"/>
  <c r="L265" i="106"/>
  <c r="L266" i="106"/>
  <c r="L267" i="106"/>
  <c r="L268" i="106"/>
  <c r="L269" i="106"/>
  <c r="L270" i="106"/>
  <c r="L271" i="106"/>
  <c r="L272" i="106"/>
  <c r="L273" i="106"/>
  <c r="L274" i="106"/>
  <c r="L275" i="106"/>
  <c r="L276" i="106"/>
  <c r="L277" i="106"/>
  <c r="L278" i="106"/>
  <c r="L279" i="106"/>
  <c r="L280" i="106"/>
  <c r="L281" i="106"/>
  <c r="L282" i="106"/>
  <c r="L283" i="106"/>
  <c r="L284" i="106"/>
  <c r="L285" i="106"/>
  <c r="L286" i="106"/>
  <c r="L287" i="106"/>
  <c r="L288" i="106"/>
  <c r="L289" i="106"/>
  <c r="L290" i="106"/>
  <c r="L291" i="106"/>
  <c r="L292" i="106"/>
  <c r="L293" i="106"/>
  <c r="L294" i="106"/>
  <c r="L295" i="106"/>
  <c r="L296" i="106"/>
  <c r="L297" i="106"/>
  <c r="L298" i="106"/>
  <c r="L299" i="106"/>
  <c r="L300" i="106"/>
  <c r="L301" i="106"/>
  <c r="L302" i="106"/>
  <c r="L303" i="106"/>
  <c r="L304" i="106"/>
  <c r="L305" i="106"/>
  <c r="L306" i="106"/>
  <c r="L307" i="106"/>
  <c r="L308" i="106"/>
  <c r="L309" i="106"/>
  <c r="L310" i="106"/>
  <c r="L311" i="106"/>
  <c r="L312" i="106"/>
  <c r="L313" i="106"/>
  <c r="L314" i="106"/>
  <c r="L315" i="106"/>
  <c r="L316" i="106"/>
  <c r="L317" i="106"/>
  <c r="L318" i="106"/>
  <c r="L319" i="106"/>
  <c r="L320" i="106"/>
  <c r="L321" i="106"/>
  <c r="L322" i="106"/>
  <c r="L323" i="106"/>
  <c r="L324" i="106"/>
  <c r="L325" i="106"/>
  <c r="L326" i="106"/>
  <c r="L327" i="106"/>
  <c r="L328" i="106"/>
  <c r="L329" i="106"/>
  <c r="L330" i="106"/>
  <c r="L331" i="106"/>
  <c r="L332" i="106"/>
  <c r="L333" i="106"/>
  <c r="L334" i="106"/>
  <c r="L335" i="106"/>
  <c r="L336" i="106"/>
  <c r="L337" i="106"/>
  <c r="L338" i="106"/>
  <c r="L339" i="106"/>
  <c r="L340" i="106"/>
  <c r="L341" i="106"/>
  <c r="L342" i="106"/>
  <c r="L343" i="106"/>
  <c r="L344" i="106"/>
  <c r="L345" i="106"/>
  <c r="L346" i="106"/>
  <c r="L347" i="106"/>
  <c r="L348" i="106"/>
  <c r="L349" i="106"/>
  <c r="L350" i="106"/>
  <c r="L351" i="106"/>
  <c r="L352" i="106"/>
  <c r="L353" i="106"/>
  <c r="L354" i="106"/>
  <c r="L355" i="106"/>
  <c r="L356" i="106"/>
  <c r="L357" i="106"/>
  <c r="L358" i="106"/>
  <c r="L359" i="106"/>
  <c r="L360" i="106"/>
  <c r="L361" i="106"/>
  <c r="L362" i="106"/>
  <c r="L363" i="106"/>
  <c r="L364" i="106"/>
  <c r="L365" i="106"/>
  <c r="L366" i="106"/>
  <c r="L367" i="106"/>
  <c r="L368" i="106"/>
  <c r="L369" i="106"/>
  <c r="L370" i="106"/>
  <c r="L371" i="106"/>
  <c r="L372" i="106"/>
  <c r="L373" i="106"/>
  <c r="L374" i="106"/>
  <c r="L375" i="106"/>
  <c r="L376" i="106"/>
  <c r="L377" i="106"/>
  <c r="L378" i="106"/>
  <c r="L379" i="106"/>
  <c r="L380" i="106"/>
  <c r="L381" i="106"/>
  <c r="L382" i="106"/>
  <c r="L383" i="106"/>
  <c r="L384" i="106"/>
  <c r="L385" i="106"/>
  <c r="L386" i="106"/>
  <c r="L387" i="106"/>
  <c r="L388" i="106"/>
  <c r="L389" i="106"/>
  <c r="L390" i="106"/>
  <c r="L391" i="106"/>
  <c r="L392" i="106"/>
  <c r="L393" i="106"/>
  <c r="L394" i="106"/>
  <c r="L395" i="106"/>
  <c r="L396" i="106"/>
  <c r="L397" i="106"/>
  <c r="L398" i="106"/>
  <c r="L399" i="106"/>
  <c r="L400" i="106"/>
  <c r="L401" i="106"/>
  <c r="L402" i="106"/>
  <c r="L403" i="106"/>
  <c r="L404" i="106"/>
  <c r="L405" i="106"/>
  <c r="L406" i="106"/>
  <c r="L407" i="106"/>
  <c r="L408" i="106"/>
  <c r="L409" i="106"/>
  <c r="L410" i="106"/>
  <c r="L411" i="106"/>
  <c r="L412" i="106"/>
  <c r="L413" i="106"/>
  <c r="L414" i="106"/>
  <c r="L415" i="106"/>
  <c r="L416" i="106"/>
  <c r="L417" i="106"/>
  <c r="L418" i="106"/>
  <c r="L419" i="106"/>
  <c r="L420" i="106"/>
  <c r="L421" i="106"/>
  <c r="L422" i="106"/>
  <c r="L423" i="106"/>
  <c r="L424" i="106"/>
  <c r="L425" i="106"/>
  <c r="L426" i="106"/>
  <c r="L427" i="106"/>
  <c r="L428" i="106"/>
  <c r="L429" i="106"/>
  <c r="L430" i="106"/>
  <c r="L431" i="106"/>
  <c r="L432" i="106"/>
  <c r="L433" i="106"/>
  <c r="L434" i="106"/>
  <c r="L435" i="106"/>
  <c r="L436" i="106"/>
  <c r="L437" i="106"/>
  <c r="L438" i="106"/>
  <c r="L439" i="106"/>
  <c r="L440" i="106"/>
  <c r="L441" i="106"/>
  <c r="L442" i="106"/>
  <c r="L443" i="106"/>
  <c r="L444" i="106"/>
  <c r="L445" i="106"/>
  <c r="L446" i="106"/>
  <c r="L447" i="106"/>
  <c r="L448" i="106"/>
  <c r="L449" i="106"/>
  <c r="L450" i="106"/>
  <c r="L451" i="106"/>
  <c r="L452" i="106"/>
  <c r="L453" i="106"/>
  <c r="L454" i="106"/>
  <c r="L455" i="106"/>
  <c r="L456" i="106"/>
  <c r="L457" i="106"/>
  <c r="L458" i="106"/>
  <c r="L459" i="106"/>
  <c r="L460" i="106"/>
  <c r="L461" i="106"/>
  <c r="L462" i="106"/>
  <c r="L463" i="106"/>
  <c r="L464" i="106"/>
  <c r="L465" i="106"/>
  <c r="L466" i="106"/>
  <c r="L467" i="106"/>
  <c r="L468" i="106"/>
  <c r="L469" i="106"/>
  <c r="L470" i="106"/>
  <c r="L471" i="106"/>
  <c r="L472" i="106"/>
  <c r="L473" i="106"/>
  <c r="L474" i="106"/>
  <c r="L475" i="106"/>
  <c r="L476" i="106"/>
  <c r="L477" i="106"/>
  <c r="L478" i="106"/>
  <c r="L479" i="106"/>
  <c r="L480" i="106"/>
  <c r="L481" i="106"/>
  <c r="L482" i="106"/>
  <c r="L483" i="106"/>
  <c r="L484" i="106"/>
  <c r="L485" i="106"/>
  <c r="L486" i="106"/>
  <c r="L487" i="106"/>
  <c r="L488" i="106"/>
  <c r="L489" i="106"/>
  <c r="L490" i="106"/>
  <c r="L491" i="106"/>
  <c r="L492" i="106"/>
  <c r="L493" i="106"/>
  <c r="L494" i="106"/>
  <c r="L495" i="106"/>
  <c r="L496" i="106"/>
  <c r="L497" i="106"/>
  <c r="L498" i="106"/>
  <c r="L499" i="106"/>
  <c r="L500" i="106"/>
  <c r="L501" i="106"/>
  <c r="L502" i="106"/>
  <c r="L503" i="106"/>
  <c r="L504" i="106"/>
  <c r="L505" i="106"/>
  <c r="L506" i="106"/>
  <c r="L507" i="106"/>
  <c r="L508" i="106"/>
  <c r="L509" i="106"/>
  <c r="L510" i="106"/>
  <c r="L511" i="106"/>
  <c r="L512" i="106"/>
  <c r="L513" i="106"/>
  <c r="L514" i="106"/>
  <c r="L515" i="106"/>
  <c r="L516" i="106"/>
  <c r="L517" i="106"/>
  <c r="L518" i="106"/>
  <c r="L519" i="106"/>
  <c r="L520" i="106"/>
  <c r="L521" i="106"/>
  <c r="L522" i="106"/>
  <c r="L523" i="106"/>
  <c r="L524" i="106"/>
  <c r="L525" i="106"/>
  <c r="L526" i="106"/>
  <c r="L527" i="106"/>
  <c r="L528" i="106"/>
  <c r="L529" i="106"/>
  <c r="L530" i="106"/>
  <c r="L531" i="106"/>
  <c r="L532" i="106"/>
  <c r="L533" i="106"/>
  <c r="L534" i="106"/>
  <c r="L535" i="106"/>
  <c r="L536" i="106"/>
  <c r="L537" i="106"/>
  <c r="L538" i="106"/>
  <c r="L539" i="106"/>
  <c r="L540" i="106"/>
  <c r="L541" i="106"/>
  <c r="L542" i="106"/>
  <c r="L543" i="106"/>
  <c r="L544" i="106"/>
  <c r="L545" i="106"/>
  <c r="L546" i="106"/>
  <c r="L547" i="106"/>
  <c r="L548" i="106"/>
  <c r="L549" i="106"/>
  <c r="L550" i="106"/>
  <c r="L551" i="106"/>
  <c r="L552" i="106"/>
  <c r="L553" i="106"/>
  <c r="L554" i="106"/>
  <c r="L555" i="106"/>
  <c r="L556" i="106"/>
  <c r="L557" i="106"/>
  <c r="L558" i="106"/>
  <c r="L559" i="106"/>
  <c r="L560" i="106"/>
  <c r="L561" i="106"/>
  <c r="L562" i="106"/>
  <c r="L563" i="106"/>
  <c r="L564" i="106"/>
  <c r="L565" i="106"/>
  <c r="L566" i="106"/>
  <c r="L567" i="106"/>
  <c r="L568" i="106"/>
  <c r="L569" i="106"/>
  <c r="L570" i="106"/>
  <c r="L571" i="106"/>
  <c r="L572" i="106"/>
  <c r="L573" i="106"/>
  <c r="L574" i="106"/>
  <c r="L575" i="106"/>
  <c r="L576" i="106"/>
  <c r="L577" i="106"/>
  <c r="L578" i="106"/>
  <c r="L579" i="106"/>
  <c r="L580" i="106"/>
  <c r="L581" i="106"/>
  <c r="L582" i="106"/>
  <c r="L583" i="106"/>
  <c r="L584" i="106"/>
  <c r="L585" i="106"/>
  <c r="L586" i="106"/>
  <c r="L587" i="106"/>
  <c r="L588" i="106"/>
  <c r="L589" i="106"/>
  <c r="L590" i="106"/>
  <c r="L591" i="106"/>
  <c r="L592" i="106"/>
  <c r="L593" i="106"/>
  <c r="L594" i="106"/>
  <c r="L595" i="106"/>
  <c r="L596" i="106"/>
  <c r="L597" i="106"/>
  <c r="L598" i="106"/>
  <c r="L599" i="106"/>
  <c r="L600" i="106"/>
  <c r="L601" i="106"/>
  <c r="L602" i="106"/>
  <c r="L603" i="106"/>
  <c r="L604" i="106"/>
  <c r="L605" i="106"/>
  <c r="L606" i="106"/>
  <c r="L607" i="106"/>
  <c r="L608" i="106"/>
  <c r="L609" i="106"/>
  <c r="L610" i="106"/>
  <c r="L611" i="106"/>
  <c r="L612" i="106"/>
  <c r="L613" i="106"/>
  <c r="L614" i="106"/>
  <c r="L615" i="106"/>
  <c r="L616" i="106"/>
  <c r="L617" i="106"/>
  <c r="L618" i="106"/>
  <c r="L619" i="106"/>
  <c r="L620" i="106"/>
  <c r="L621" i="106"/>
  <c r="L622" i="106"/>
  <c r="L623" i="106"/>
  <c r="L624" i="106"/>
  <c r="L625" i="106"/>
  <c r="L626" i="106"/>
  <c r="L627" i="106"/>
  <c r="L628" i="106"/>
  <c r="L629" i="106"/>
  <c r="L630" i="106"/>
  <c r="L631" i="106"/>
  <c r="L632" i="106"/>
  <c r="L633" i="106"/>
  <c r="L634" i="106"/>
  <c r="L635" i="106"/>
  <c r="L636" i="106"/>
  <c r="L637" i="106"/>
  <c r="L638" i="106"/>
  <c r="L639" i="106"/>
  <c r="L640" i="106"/>
  <c r="L641" i="106"/>
  <c r="L642" i="106"/>
  <c r="L643" i="106"/>
  <c r="L644" i="106"/>
  <c r="L645" i="106"/>
  <c r="L646" i="106"/>
  <c r="L647" i="106"/>
  <c r="L648" i="106"/>
  <c r="L649" i="106"/>
  <c r="L650" i="106"/>
  <c r="L651" i="106"/>
  <c r="L652" i="106"/>
  <c r="L653" i="106"/>
  <c r="L654" i="106"/>
  <c r="L655" i="106"/>
  <c r="L656" i="106"/>
  <c r="L657" i="106"/>
  <c r="L658" i="106"/>
  <c r="L659" i="106"/>
  <c r="L660" i="106"/>
  <c r="L661" i="106"/>
  <c r="L662" i="106"/>
  <c r="L663" i="106"/>
  <c r="L664" i="106"/>
  <c r="L665" i="106"/>
  <c r="L666" i="106"/>
  <c r="L667" i="106"/>
  <c r="L668" i="106"/>
  <c r="L669" i="106"/>
  <c r="L670" i="106"/>
  <c r="L671" i="106"/>
  <c r="L672" i="106"/>
  <c r="L673" i="106"/>
  <c r="L674" i="106"/>
  <c r="L675" i="106"/>
  <c r="L676" i="106"/>
  <c r="L677" i="106"/>
  <c r="L678" i="106"/>
  <c r="L679" i="106"/>
  <c r="L680" i="106"/>
  <c r="L681" i="106"/>
  <c r="L682" i="106"/>
  <c r="L683" i="106"/>
  <c r="L684" i="106"/>
  <c r="L685" i="106"/>
  <c r="L686" i="106"/>
  <c r="L687" i="106"/>
  <c r="L688" i="106"/>
  <c r="L689" i="106"/>
  <c r="L690" i="106"/>
  <c r="L691" i="106"/>
  <c r="L692" i="106"/>
  <c r="L693" i="106"/>
  <c r="L694" i="106"/>
  <c r="L695" i="106"/>
  <c r="L696" i="106"/>
  <c r="L697" i="106"/>
  <c r="L698" i="106"/>
  <c r="L699" i="106"/>
  <c r="L700" i="106"/>
  <c r="L701" i="106"/>
  <c r="L702" i="106"/>
  <c r="L703" i="106"/>
  <c r="L704" i="106"/>
  <c r="L705" i="106"/>
  <c r="L706" i="106"/>
  <c r="L707" i="106"/>
  <c r="L708" i="106"/>
  <c r="L709" i="106"/>
  <c r="L710" i="106"/>
  <c r="L711" i="106"/>
  <c r="L712" i="106"/>
  <c r="L713" i="106"/>
  <c r="L714" i="106"/>
  <c r="L715" i="106"/>
  <c r="L716" i="106"/>
  <c r="L717" i="106"/>
  <c r="L718" i="106"/>
  <c r="L719" i="106"/>
  <c r="L720" i="106"/>
  <c r="L721" i="106"/>
  <c r="L722" i="106"/>
  <c r="L723" i="106"/>
  <c r="L724" i="106"/>
  <c r="L725" i="106"/>
  <c r="L726" i="106"/>
  <c r="L727" i="106"/>
  <c r="L728" i="106"/>
  <c r="L729" i="106"/>
  <c r="L730" i="106"/>
  <c r="L731" i="106"/>
  <c r="L732" i="106"/>
  <c r="L733" i="106"/>
  <c r="L734" i="106"/>
  <c r="L735" i="106"/>
  <c r="L736" i="106"/>
  <c r="L737" i="106"/>
  <c r="L738" i="106"/>
  <c r="L739" i="106"/>
  <c r="L740" i="106"/>
  <c r="L741" i="106"/>
  <c r="L742" i="106"/>
  <c r="L743" i="106"/>
  <c r="L744" i="106"/>
  <c r="L745" i="106"/>
  <c r="L746" i="106"/>
  <c r="L747" i="106"/>
  <c r="L748" i="106"/>
  <c r="L749" i="106"/>
  <c r="L750" i="106"/>
  <c r="L751" i="106"/>
  <c r="L752" i="106"/>
  <c r="L753" i="106"/>
  <c r="L754" i="106"/>
  <c r="L755" i="106"/>
  <c r="L756" i="106"/>
  <c r="L757" i="106"/>
  <c r="L758" i="106"/>
  <c r="L759" i="106"/>
  <c r="L760" i="106"/>
  <c r="L761" i="106"/>
  <c r="L762" i="106"/>
  <c r="L763" i="106"/>
  <c r="L764" i="106"/>
  <c r="L765" i="106"/>
  <c r="L766" i="106"/>
  <c r="L767" i="106"/>
  <c r="L768" i="106"/>
  <c r="L769" i="106"/>
  <c r="L770" i="106"/>
  <c r="L771" i="106"/>
  <c r="L772" i="106"/>
  <c r="L773" i="106"/>
  <c r="L774" i="106"/>
  <c r="L775" i="106"/>
  <c r="L776" i="106"/>
  <c r="L777" i="106"/>
  <c r="L778" i="106"/>
  <c r="L779" i="106"/>
  <c r="L780" i="106"/>
  <c r="L781" i="106"/>
  <c r="L782" i="106"/>
  <c r="L783" i="106"/>
  <c r="L784" i="106"/>
  <c r="L785" i="106"/>
  <c r="L786" i="106"/>
  <c r="L787" i="106"/>
  <c r="L788" i="106"/>
  <c r="L789" i="106"/>
  <c r="L790" i="106"/>
  <c r="L791" i="106"/>
  <c r="L792" i="106"/>
  <c r="L793" i="106"/>
  <c r="L794" i="106"/>
  <c r="L795" i="106"/>
  <c r="L796" i="106"/>
  <c r="L797" i="106"/>
  <c r="L798" i="106"/>
  <c r="L799" i="106"/>
  <c r="L800" i="106"/>
  <c r="L801" i="106"/>
  <c r="L802" i="106"/>
  <c r="L803" i="106"/>
  <c r="L804" i="106"/>
  <c r="L805" i="106"/>
  <c r="L806" i="106"/>
  <c r="L807" i="106"/>
  <c r="L808" i="106"/>
  <c r="L809" i="106"/>
  <c r="L810" i="106"/>
  <c r="L811" i="106"/>
  <c r="L812" i="106"/>
  <c r="L813" i="106"/>
  <c r="L814" i="106"/>
  <c r="L815" i="106"/>
  <c r="L816" i="106"/>
  <c r="L817" i="106"/>
  <c r="L818" i="106"/>
  <c r="L819" i="106"/>
  <c r="L820" i="106"/>
  <c r="L821" i="106"/>
  <c r="L822" i="106"/>
  <c r="L823" i="106"/>
  <c r="L824" i="106"/>
  <c r="L825" i="106"/>
  <c r="L826" i="106"/>
  <c r="L827" i="106"/>
  <c r="L828" i="106"/>
  <c r="L829" i="106"/>
  <c r="L830" i="106"/>
  <c r="L831" i="106"/>
  <c r="L832" i="106"/>
  <c r="L833" i="106"/>
  <c r="L834" i="106"/>
  <c r="L835" i="106"/>
  <c r="L836" i="106"/>
  <c r="L837" i="106"/>
  <c r="L838" i="106"/>
  <c r="L839" i="106"/>
  <c r="L840" i="106"/>
  <c r="L841" i="106"/>
  <c r="L842" i="106"/>
  <c r="L843" i="106"/>
  <c r="L844" i="106"/>
  <c r="L845" i="106"/>
  <c r="L846" i="106"/>
  <c r="L847" i="106"/>
  <c r="L848" i="106"/>
  <c r="L849" i="106"/>
  <c r="L850" i="106"/>
  <c r="L851" i="106"/>
  <c r="L852" i="106"/>
  <c r="L853" i="106"/>
  <c r="L854" i="106"/>
  <c r="L855" i="106"/>
  <c r="L856" i="106"/>
  <c r="L857" i="106"/>
  <c r="L858" i="106"/>
  <c r="L859" i="106"/>
  <c r="L860" i="106"/>
  <c r="L861" i="106"/>
  <c r="L862" i="106"/>
  <c r="L863" i="106"/>
  <c r="L864" i="106"/>
  <c r="L865" i="106"/>
  <c r="L866" i="106"/>
  <c r="L867" i="106"/>
  <c r="L868" i="106"/>
  <c r="L869" i="106"/>
  <c r="L870" i="106"/>
  <c r="L871" i="106"/>
  <c r="L872" i="106"/>
  <c r="L873" i="106"/>
  <c r="L874" i="106"/>
  <c r="L875" i="106"/>
  <c r="L876" i="106"/>
  <c r="L877" i="106"/>
  <c r="L878" i="106"/>
  <c r="L879" i="106"/>
  <c r="L880" i="106"/>
  <c r="L881" i="106"/>
  <c r="L882" i="106"/>
  <c r="L883" i="106"/>
  <c r="L884" i="106"/>
  <c r="L885" i="106"/>
  <c r="L886" i="106"/>
  <c r="L887" i="106"/>
  <c r="L888" i="106"/>
  <c r="L889" i="106"/>
  <c r="L890" i="106"/>
  <c r="L891" i="106"/>
  <c r="L892" i="106"/>
  <c r="L893" i="106"/>
  <c r="L894" i="106"/>
  <c r="L895" i="106"/>
  <c r="L896" i="106"/>
  <c r="L897" i="106"/>
  <c r="L898" i="106"/>
  <c r="L899" i="106"/>
  <c r="L900" i="106"/>
  <c r="L901" i="106"/>
  <c r="L902" i="106"/>
  <c r="L903" i="106"/>
  <c r="L904" i="106"/>
  <c r="L905" i="106"/>
  <c r="L906" i="106"/>
  <c r="L907" i="106"/>
  <c r="L908" i="106"/>
  <c r="L909" i="106"/>
  <c r="L910" i="106"/>
  <c r="L911" i="106"/>
  <c r="L912" i="106"/>
  <c r="L913" i="106"/>
  <c r="L914" i="106"/>
  <c r="L915" i="106"/>
  <c r="L916" i="106"/>
  <c r="L917" i="106"/>
  <c r="L918" i="106"/>
  <c r="L919" i="106"/>
  <c r="L920" i="106"/>
  <c r="L921" i="106"/>
  <c r="L922" i="106"/>
  <c r="L923" i="106"/>
  <c r="L924" i="106"/>
  <c r="L925" i="106"/>
  <c r="L926" i="106"/>
  <c r="L927" i="106"/>
  <c r="L928" i="106"/>
  <c r="L929" i="106"/>
  <c r="L930" i="106"/>
  <c r="L931" i="106"/>
  <c r="L932" i="106"/>
  <c r="L933" i="106"/>
  <c r="L934" i="106"/>
  <c r="L935" i="106"/>
  <c r="L936" i="106"/>
  <c r="L937" i="106"/>
  <c r="L938" i="106"/>
  <c r="L939" i="106"/>
  <c r="L940" i="106"/>
  <c r="L941" i="106"/>
  <c r="L942" i="106"/>
  <c r="L943" i="106"/>
  <c r="L944" i="106"/>
  <c r="L945" i="106"/>
  <c r="L946" i="106"/>
  <c r="L947" i="106"/>
  <c r="L948" i="106"/>
  <c r="L949" i="106"/>
  <c r="L950" i="106"/>
  <c r="L951" i="106"/>
  <c r="L952" i="106"/>
  <c r="L953" i="106"/>
  <c r="L954" i="106"/>
  <c r="L955" i="106"/>
  <c r="L956" i="106"/>
  <c r="L957" i="106"/>
  <c r="L958" i="106"/>
  <c r="L959" i="106"/>
  <c r="L960" i="106"/>
  <c r="L961" i="106"/>
  <c r="L962" i="106"/>
  <c r="L963" i="106"/>
  <c r="L964" i="106"/>
  <c r="L965" i="106"/>
  <c r="L966" i="106"/>
  <c r="L967" i="106"/>
  <c r="L968" i="106"/>
  <c r="L969" i="106"/>
  <c r="L970" i="106"/>
  <c r="L971" i="106"/>
  <c r="L972" i="106"/>
  <c r="L973" i="106"/>
  <c r="L974" i="106"/>
  <c r="L975" i="106"/>
  <c r="L976" i="106"/>
  <c r="L977" i="106"/>
  <c r="L978" i="106"/>
  <c r="L979" i="106"/>
  <c r="L980" i="106"/>
  <c r="L981" i="106"/>
  <c r="L982" i="106"/>
  <c r="L983" i="106"/>
  <c r="L984" i="106"/>
  <c r="L985" i="106"/>
  <c r="L986" i="106"/>
  <c r="L987" i="106"/>
  <c r="L988" i="106"/>
  <c r="L989" i="106"/>
  <c r="L990" i="106"/>
  <c r="L991" i="106"/>
  <c r="L992" i="106"/>
  <c r="L993" i="106"/>
  <c r="L994" i="106"/>
  <c r="L995" i="106"/>
  <c r="L996" i="106"/>
  <c r="L997" i="106"/>
  <c r="L998" i="106"/>
  <c r="L999" i="106"/>
  <c r="L1000" i="106"/>
  <c r="L1001" i="106"/>
  <c r="L1002" i="106"/>
  <c r="L1003" i="106"/>
  <c r="L1004" i="106"/>
  <c r="L1005" i="106"/>
  <c r="L1006" i="106"/>
  <c r="L1007" i="106"/>
  <c r="L1008" i="106"/>
  <c r="L1009" i="106"/>
  <c r="L1010" i="106"/>
  <c r="L1011" i="106"/>
  <c r="L1012" i="106"/>
  <c r="L1013" i="106"/>
  <c r="L1014" i="106"/>
  <c r="L1015" i="106"/>
  <c r="L1016" i="106"/>
  <c r="L1017" i="106"/>
  <c r="L1018" i="106"/>
  <c r="L1019" i="106"/>
  <c r="L1020" i="106"/>
  <c r="L1021" i="106"/>
  <c r="L1022" i="106"/>
  <c r="L1023" i="106"/>
  <c r="L1024" i="106"/>
  <c r="L1025" i="106"/>
  <c r="L1026" i="106"/>
  <c r="L1027" i="106"/>
  <c r="L1028" i="106"/>
  <c r="L1029" i="106"/>
  <c r="L1030" i="106"/>
  <c r="L1031" i="106"/>
  <c r="L1032" i="106"/>
  <c r="L1033" i="106"/>
  <c r="L1034" i="106"/>
  <c r="L1035" i="106"/>
  <c r="L1036" i="106"/>
  <c r="L1037" i="106"/>
  <c r="L1038" i="106"/>
  <c r="L1039" i="106"/>
  <c r="L1040" i="106"/>
  <c r="L1041" i="106"/>
  <c r="L1042" i="106"/>
  <c r="L1043" i="106"/>
  <c r="L1044" i="106"/>
  <c r="L1045" i="106"/>
  <c r="L1046" i="106"/>
  <c r="L1047" i="106"/>
  <c r="L1048" i="106"/>
  <c r="L1049" i="106"/>
  <c r="L1050" i="106"/>
  <c r="L1051" i="106"/>
  <c r="L1052" i="106"/>
  <c r="L1053" i="106"/>
  <c r="L1054" i="106"/>
  <c r="L1055" i="106"/>
  <c r="L1056" i="106"/>
  <c r="L1057" i="106"/>
  <c r="L1058" i="106"/>
  <c r="L1059" i="106"/>
  <c r="L1060" i="106"/>
  <c r="L1061" i="106"/>
  <c r="L1062" i="106"/>
  <c r="L1063" i="106"/>
  <c r="L1064" i="106"/>
  <c r="L1065" i="106"/>
  <c r="L1066" i="106"/>
  <c r="L1067" i="106"/>
  <c r="L1068" i="106"/>
  <c r="L1069" i="106"/>
  <c r="L1070" i="106"/>
  <c r="L1071" i="106"/>
  <c r="L1072" i="106"/>
  <c r="L1073" i="106"/>
  <c r="L1074" i="106"/>
  <c r="L1075" i="106"/>
  <c r="L1076" i="106"/>
  <c r="L1077" i="106"/>
  <c r="L1078" i="106"/>
  <c r="L1079" i="106"/>
  <c r="L1080" i="106"/>
  <c r="L1081" i="106"/>
  <c r="L1082" i="106"/>
  <c r="L1083" i="106"/>
  <c r="L1084" i="106"/>
  <c r="L1085" i="106"/>
  <c r="L1086" i="106"/>
  <c r="L1087" i="106"/>
  <c r="L1088" i="106"/>
  <c r="L1089" i="106"/>
  <c r="L1090" i="106"/>
  <c r="L1091" i="106"/>
  <c r="L1092" i="106"/>
  <c r="L1093" i="106"/>
  <c r="L1094" i="106"/>
  <c r="L1095" i="106"/>
  <c r="L1096" i="106"/>
  <c r="L1097" i="106"/>
  <c r="L1098" i="106"/>
  <c r="L1099" i="106"/>
  <c r="L1100" i="106"/>
  <c r="L1101" i="106"/>
  <c r="L1102" i="106"/>
  <c r="L1103" i="106"/>
  <c r="L1104" i="106"/>
  <c r="L1105" i="106"/>
  <c r="L1106" i="106"/>
  <c r="L1107" i="106"/>
  <c r="L1108" i="106"/>
  <c r="L1109" i="106"/>
  <c r="L1110" i="106"/>
  <c r="L1111" i="106"/>
  <c r="L1112" i="106"/>
  <c r="L1113" i="106"/>
  <c r="L1114" i="106"/>
  <c r="L1115" i="106"/>
  <c r="L1116" i="106"/>
  <c r="L1117" i="106"/>
  <c r="L1118" i="106"/>
  <c r="L1119" i="106"/>
  <c r="L1120" i="106"/>
  <c r="L1121" i="106"/>
  <c r="L1122" i="106"/>
  <c r="L1123" i="106"/>
  <c r="L1124" i="106"/>
  <c r="L1125" i="106"/>
  <c r="L1126" i="106"/>
  <c r="L1127" i="106"/>
  <c r="L1128" i="106"/>
  <c r="L1129" i="106"/>
  <c r="L1130" i="106"/>
  <c r="L1131" i="106"/>
  <c r="L1132" i="106"/>
  <c r="L1133" i="106"/>
  <c r="L1134" i="106"/>
  <c r="L1135" i="106"/>
  <c r="L1136" i="106"/>
  <c r="L1137" i="106"/>
  <c r="L1138" i="106"/>
  <c r="L1139" i="106"/>
  <c r="L1140" i="106"/>
  <c r="L1141" i="106"/>
  <c r="L1142" i="106"/>
  <c r="L1143" i="106"/>
  <c r="L1144" i="106"/>
  <c r="L1145" i="106"/>
  <c r="L1146" i="106"/>
  <c r="L1147" i="106"/>
  <c r="L1148" i="106"/>
  <c r="L1149" i="106"/>
  <c r="L1150" i="106"/>
  <c r="L1151" i="106"/>
  <c r="L1152" i="106"/>
  <c r="L1153" i="106"/>
  <c r="L1154" i="106"/>
  <c r="L1155" i="106"/>
  <c r="L1156" i="106"/>
  <c r="L1157" i="106"/>
  <c r="L1158" i="106"/>
  <c r="L1159" i="106"/>
  <c r="L1160" i="106"/>
  <c r="L1161" i="106"/>
  <c r="L1162" i="106"/>
  <c r="L1163" i="106"/>
  <c r="L1164" i="106"/>
  <c r="L1165" i="106"/>
  <c r="L1166" i="106"/>
  <c r="L1167" i="106"/>
  <c r="L1168" i="106"/>
  <c r="L1169" i="106"/>
  <c r="L1170" i="106"/>
  <c r="L1171" i="106"/>
  <c r="L1172" i="106"/>
  <c r="L1173" i="106"/>
  <c r="L1174" i="106"/>
  <c r="L1175" i="106"/>
  <c r="L1176" i="106"/>
  <c r="L1177" i="106"/>
  <c r="L1178" i="106"/>
  <c r="L1179" i="106"/>
  <c r="L1180" i="106"/>
  <c r="L1181" i="106"/>
  <c r="L1182" i="106"/>
  <c r="L1183" i="106"/>
  <c r="L1184" i="106"/>
  <c r="L1185" i="106"/>
  <c r="L1186" i="106"/>
  <c r="L1187" i="106"/>
  <c r="L1188" i="106"/>
  <c r="L1189" i="106"/>
  <c r="L1190" i="106"/>
  <c r="L1191" i="106"/>
  <c r="L1192" i="106"/>
  <c r="L1193" i="106"/>
  <c r="L1194" i="106"/>
  <c r="L1195" i="106"/>
  <c r="L1196" i="106"/>
  <c r="L1197" i="106"/>
  <c r="L1198" i="106"/>
  <c r="L1199" i="106"/>
  <c r="L1200" i="106"/>
  <c r="L1201" i="106"/>
  <c r="L1202" i="106"/>
  <c r="L1203" i="106"/>
  <c r="L1204" i="106"/>
  <c r="L1205" i="106"/>
  <c r="L1206" i="106"/>
  <c r="L1207" i="106"/>
  <c r="L1208" i="106"/>
  <c r="L1209" i="106"/>
  <c r="L1210" i="106"/>
  <c r="L1211" i="106"/>
  <c r="L1212" i="106"/>
  <c r="L1213" i="106"/>
  <c r="L1214" i="106"/>
  <c r="L1215" i="106"/>
  <c r="L1216" i="106"/>
  <c r="L1217" i="106"/>
  <c r="L1218" i="106"/>
  <c r="L1219" i="106"/>
  <c r="L1220" i="106"/>
  <c r="L1221" i="106"/>
  <c r="L1222" i="106"/>
  <c r="L1223" i="106"/>
  <c r="L1224" i="106"/>
  <c r="L1225" i="106"/>
  <c r="L1226" i="106"/>
  <c r="L1227" i="106"/>
  <c r="L1228" i="106"/>
  <c r="L1229" i="106"/>
  <c r="L1230" i="106"/>
  <c r="L1231" i="106"/>
  <c r="L1232" i="106"/>
  <c r="L1233" i="106"/>
  <c r="L1234" i="106"/>
  <c r="L1235" i="106"/>
  <c r="L1236" i="106"/>
  <c r="L1237" i="106"/>
  <c r="L1238" i="106"/>
  <c r="L1239" i="106"/>
  <c r="L1240" i="106"/>
  <c r="L1241" i="106"/>
  <c r="L1242" i="106"/>
  <c r="L1243" i="106"/>
  <c r="L1244" i="106"/>
  <c r="L1245" i="106"/>
  <c r="L1246" i="106"/>
  <c r="L1247" i="106"/>
  <c r="L1248" i="106"/>
  <c r="L1249" i="106"/>
  <c r="L1250" i="106"/>
  <c r="L1251" i="106"/>
  <c r="L1252" i="106"/>
  <c r="L1253" i="106"/>
  <c r="L1254" i="106"/>
  <c r="L1255" i="106"/>
  <c r="L1256" i="106"/>
  <c r="L1257" i="106"/>
  <c r="L1258" i="106"/>
  <c r="L1259" i="106"/>
  <c r="L1260" i="106"/>
  <c r="L1261" i="106"/>
  <c r="L1262" i="106"/>
  <c r="L1263" i="106"/>
  <c r="L1264" i="106"/>
  <c r="L1265" i="106"/>
  <c r="L1266" i="106"/>
  <c r="L1267" i="106"/>
  <c r="L1268" i="106"/>
  <c r="L1269" i="106"/>
  <c r="L1270" i="106"/>
  <c r="L1271" i="106"/>
  <c r="L1272" i="106"/>
  <c r="L1273" i="106"/>
  <c r="L1274" i="106"/>
  <c r="L1275" i="106"/>
  <c r="L1276" i="106"/>
  <c r="L1277" i="106"/>
  <c r="L1278" i="106"/>
  <c r="L1279" i="106"/>
  <c r="L1280" i="106"/>
  <c r="L1281" i="106"/>
  <c r="L1282" i="106"/>
  <c r="L1283" i="106"/>
  <c r="L1284" i="106"/>
  <c r="L1285" i="106"/>
  <c r="L1286" i="106"/>
  <c r="L1287" i="106"/>
  <c r="L1288" i="106"/>
  <c r="L1289" i="106"/>
  <c r="L1290" i="106"/>
  <c r="L1291" i="106"/>
  <c r="L1292" i="106"/>
  <c r="L1293" i="106"/>
  <c r="L1294" i="106"/>
  <c r="L1295" i="106"/>
  <c r="L1296" i="106"/>
  <c r="L1297" i="106"/>
  <c r="L1298" i="106"/>
  <c r="L1299" i="106"/>
  <c r="L1300" i="106"/>
  <c r="L1301" i="106"/>
  <c r="L1302" i="106"/>
  <c r="L1303" i="106"/>
  <c r="L1304" i="106"/>
  <c r="L1305" i="106"/>
  <c r="L1306" i="106"/>
  <c r="L1307" i="106"/>
  <c r="L1308" i="106"/>
  <c r="L1309" i="106"/>
  <c r="L1310" i="106"/>
  <c r="L1311" i="106"/>
  <c r="L1312" i="106"/>
  <c r="L1313" i="106"/>
  <c r="L1314" i="106"/>
  <c r="L1315" i="106"/>
  <c r="L1316" i="106"/>
  <c r="L1317" i="106"/>
  <c r="L1318" i="106"/>
  <c r="L1319" i="106"/>
  <c r="L1320" i="106"/>
  <c r="L1321" i="106"/>
  <c r="L1322" i="106"/>
  <c r="L1323" i="106"/>
  <c r="L1324" i="106"/>
  <c r="L1325" i="106"/>
  <c r="L1326" i="106"/>
  <c r="L1327" i="106"/>
  <c r="L1328" i="106"/>
  <c r="L1329" i="106"/>
  <c r="L1330" i="106"/>
  <c r="L1331" i="106"/>
  <c r="L1332" i="106"/>
  <c r="L1333" i="106"/>
  <c r="L1334" i="106"/>
  <c r="L1335" i="106"/>
  <c r="L1336" i="106"/>
  <c r="L1337" i="106"/>
  <c r="L1338" i="106"/>
  <c r="L1339" i="106"/>
  <c r="L1340" i="106"/>
  <c r="L1341" i="106"/>
  <c r="L1342" i="106"/>
  <c r="L1343" i="106"/>
  <c r="L1344" i="106"/>
  <c r="L1345" i="106"/>
  <c r="L1346" i="106"/>
  <c r="L1347" i="106"/>
  <c r="L1348" i="106"/>
  <c r="L1349" i="106"/>
  <c r="L1350" i="106"/>
  <c r="L1351" i="106"/>
  <c r="L1352" i="106"/>
  <c r="L1353" i="106"/>
  <c r="L1354" i="106"/>
  <c r="L1355" i="106"/>
  <c r="L1356" i="106"/>
  <c r="L1357" i="106"/>
  <c r="L1358" i="106"/>
  <c r="L1359" i="106"/>
  <c r="L1360" i="106"/>
  <c r="L1361" i="106"/>
  <c r="L1362" i="106"/>
  <c r="L1363" i="106"/>
  <c r="L1364" i="106"/>
  <c r="L1365" i="106"/>
  <c r="L1366" i="106"/>
  <c r="L1367" i="106"/>
  <c r="L1368" i="106"/>
  <c r="L1369" i="106"/>
  <c r="L1370" i="106"/>
  <c r="L1371" i="106"/>
  <c r="L1372" i="106"/>
  <c r="L1373" i="106"/>
  <c r="L1374" i="106"/>
  <c r="L1375" i="106"/>
  <c r="L1376" i="106"/>
  <c r="L1377" i="106"/>
  <c r="L1378" i="106"/>
  <c r="L1379" i="106"/>
  <c r="L1380" i="106"/>
  <c r="L1381" i="106"/>
  <c r="L1382" i="106"/>
  <c r="L1383" i="106"/>
  <c r="L1384" i="106"/>
  <c r="L1385" i="106"/>
  <c r="L1386" i="106"/>
  <c r="L1387" i="106"/>
  <c r="L1388" i="106"/>
  <c r="L1389" i="106"/>
  <c r="L1390" i="106"/>
  <c r="L1391" i="106"/>
  <c r="L1392" i="106"/>
  <c r="L1393" i="106"/>
  <c r="L1394" i="106"/>
  <c r="L1395" i="106"/>
  <c r="L1396" i="106"/>
  <c r="L1397" i="106"/>
  <c r="L1398" i="106"/>
  <c r="L1399" i="106"/>
  <c r="L1400" i="106"/>
  <c r="L1401" i="106"/>
  <c r="L1402" i="106"/>
  <c r="L1403" i="106"/>
  <c r="L1404" i="106"/>
  <c r="L1405" i="106"/>
  <c r="L1406" i="106"/>
  <c r="L1407" i="106"/>
  <c r="L1408" i="106"/>
  <c r="L1409" i="106"/>
  <c r="L1410" i="106"/>
  <c r="L1411" i="106"/>
  <c r="L1412" i="106"/>
  <c r="L1413" i="106"/>
  <c r="L1414" i="106"/>
  <c r="L1415" i="106"/>
  <c r="L1416" i="106"/>
  <c r="L1417" i="106"/>
  <c r="L1418" i="106"/>
  <c r="L1419" i="106"/>
  <c r="L1420" i="106"/>
  <c r="L1421" i="106"/>
  <c r="L1422" i="106"/>
  <c r="L1423" i="106"/>
  <c r="L1424" i="106"/>
  <c r="L1425" i="106"/>
  <c r="L1426" i="106"/>
  <c r="L1427" i="106"/>
  <c r="L1428" i="106"/>
  <c r="L1429" i="106"/>
  <c r="L1430" i="106"/>
  <c r="L1431" i="106"/>
  <c r="L1432" i="106"/>
  <c r="L1433" i="106"/>
  <c r="L1434" i="106"/>
  <c r="L1435" i="106"/>
  <c r="L1436" i="106"/>
  <c r="L1437" i="106"/>
  <c r="L1438" i="106"/>
  <c r="L1439" i="106"/>
  <c r="L1440" i="106"/>
  <c r="L1441" i="106"/>
  <c r="L1442" i="106"/>
  <c r="L1443" i="106"/>
  <c r="L1444" i="106"/>
  <c r="L1445" i="106"/>
  <c r="L1446" i="106"/>
  <c r="L1447" i="106"/>
  <c r="L1448" i="106"/>
  <c r="L1449" i="106"/>
  <c r="L1450" i="106"/>
  <c r="L1451" i="106"/>
  <c r="L1452" i="106"/>
  <c r="L1453" i="106"/>
  <c r="L1454" i="106"/>
  <c r="L1455" i="106"/>
  <c r="L1456" i="106"/>
  <c r="L1457" i="106"/>
  <c r="L1458" i="106"/>
  <c r="L1459" i="106"/>
  <c r="L1460" i="106"/>
  <c r="L1461" i="106"/>
  <c r="L1462" i="106"/>
  <c r="L1463" i="106"/>
  <c r="L1464" i="106"/>
  <c r="L1465" i="106"/>
  <c r="L1466" i="106"/>
  <c r="L1467" i="106"/>
  <c r="L1468" i="106"/>
  <c r="L1469" i="106"/>
  <c r="L1470" i="106"/>
  <c r="L1471" i="106"/>
  <c r="L1472" i="106"/>
  <c r="L1473" i="106"/>
  <c r="L1474" i="106"/>
  <c r="L1475" i="106"/>
  <c r="L1476" i="106"/>
  <c r="L1477" i="106"/>
  <c r="L1478" i="106"/>
  <c r="L1479" i="106"/>
  <c r="L1480" i="106"/>
  <c r="L1481" i="106"/>
  <c r="L1482" i="106"/>
  <c r="L1483" i="106"/>
  <c r="L1484" i="106"/>
  <c r="L1485" i="106"/>
  <c r="L1486" i="106"/>
  <c r="L1487" i="106"/>
  <c r="L1488" i="106"/>
  <c r="L1489" i="106"/>
  <c r="L1490" i="106"/>
  <c r="L1491" i="106"/>
  <c r="L1492" i="106"/>
  <c r="L1493" i="106"/>
  <c r="L1494" i="106"/>
  <c r="L1495" i="106"/>
  <c r="L1496" i="106"/>
  <c r="L1497" i="106"/>
  <c r="L1498" i="106"/>
  <c r="L1499" i="106"/>
  <c r="L1500" i="106"/>
  <c r="L1501" i="106"/>
  <c r="L1502" i="106"/>
  <c r="L1503" i="106"/>
  <c r="L1504" i="106"/>
  <c r="L1505" i="106"/>
  <c r="L1506" i="106"/>
  <c r="L1507" i="106"/>
  <c r="L1508" i="106"/>
  <c r="L1509" i="106"/>
  <c r="L1510" i="106"/>
  <c r="L1511" i="106"/>
  <c r="L1512" i="106"/>
  <c r="L1513" i="106"/>
  <c r="L1514" i="106"/>
  <c r="L1515" i="106"/>
  <c r="L1516" i="106"/>
  <c r="L1517" i="106"/>
  <c r="L1518" i="106"/>
  <c r="L1519" i="106"/>
  <c r="L1520" i="106"/>
  <c r="L1521" i="106"/>
  <c r="L1522" i="106"/>
  <c r="L1523" i="106"/>
  <c r="L1524" i="106"/>
  <c r="L1525" i="106"/>
  <c r="L1526" i="106"/>
  <c r="L1527" i="106"/>
  <c r="L1528" i="106"/>
  <c r="L1529" i="106"/>
  <c r="L1530" i="106"/>
  <c r="L1531" i="106"/>
  <c r="L1532" i="106"/>
  <c r="L1533" i="106"/>
  <c r="L1534" i="106"/>
  <c r="L1535" i="106"/>
  <c r="L1536" i="106"/>
  <c r="L1537" i="106"/>
  <c r="L1538" i="106"/>
  <c r="L1539" i="106"/>
  <c r="L1540" i="106"/>
  <c r="L1541" i="106"/>
  <c r="L1542" i="106"/>
  <c r="L1543" i="106"/>
  <c r="L1544" i="106"/>
  <c r="L1545" i="106"/>
  <c r="L1546" i="106"/>
  <c r="L1547" i="106"/>
  <c r="L1548" i="106"/>
  <c r="L1549" i="106"/>
  <c r="L1550" i="106"/>
  <c r="L1551" i="106"/>
  <c r="L1552" i="106"/>
  <c r="L1553" i="106"/>
  <c r="L1554" i="106"/>
  <c r="L1555" i="106"/>
  <c r="L1556" i="106"/>
  <c r="L1557" i="106"/>
  <c r="L1558" i="106"/>
  <c r="L1559" i="106"/>
  <c r="L1560" i="106"/>
  <c r="L1561" i="106"/>
  <c r="L1562" i="106"/>
  <c r="L1563" i="106"/>
  <c r="L1564" i="106"/>
  <c r="L1565" i="106"/>
  <c r="L1566" i="106"/>
  <c r="L1567" i="106"/>
  <c r="L1568" i="106"/>
  <c r="L1569" i="106"/>
  <c r="L1570" i="106"/>
  <c r="L1571" i="106"/>
  <c r="L1572" i="106"/>
  <c r="L1573" i="106"/>
  <c r="L1574" i="106"/>
  <c r="L1575" i="106"/>
  <c r="L1576" i="106"/>
  <c r="L1577" i="106"/>
  <c r="L1578" i="106"/>
  <c r="L1579" i="106"/>
  <c r="L1580" i="106"/>
  <c r="L1581" i="106"/>
  <c r="L1582" i="106"/>
  <c r="L1583" i="106"/>
  <c r="L1584" i="106"/>
  <c r="L1585" i="106"/>
  <c r="L1586" i="106"/>
  <c r="L1587" i="106"/>
  <c r="L1588" i="106"/>
  <c r="L1589" i="106"/>
  <c r="L1590" i="106"/>
  <c r="L1591" i="106"/>
  <c r="L1592" i="106"/>
  <c r="L1593" i="106"/>
  <c r="L1594" i="106"/>
  <c r="L1595" i="106"/>
  <c r="L1596" i="106"/>
  <c r="L1597" i="106"/>
  <c r="L1598" i="106"/>
  <c r="L1599" i="106"/>
  <c r="L1600" i="106"/>
  <c r="L1601" i="106"/>
  <c r="L1602" i="106"/>
  <c r="L1603" i="106"/>
  <c r="L1604" i="106"/>
  <c r="L1605" i="106"/>
  <c r="L1606" i="106"/>
  <c r="L1607" i="106"/>
  <c r="L1608" i="106"/>
  <c r="L1609" i="106"/>
  <c r="L1610" i="106"/>
  <c r="L1611" i="106"/>
  <c r="L1612" i="106"/>
  <c r="L1613" i="106"/>
  <c r="L1614" i="106"/>
  <c r="L1615" i="106"/>
  <c r="L1616" i="106"/>
  <c r="L1617" i="106"/>
  <c r="L1618" i="106"/>
  <c r="L1619" i="106"/>
  <c r="L1620" i="106"/>
  <c r="L1621" i="106"/>
  <c r="L1622" i="106"/>
  <c r="L1623" i="106"/>
  <c r="L1624" i="106"/>
  <c r="L1625" i="106"/>
  <c r="L1626" i="106"/>
  <c r="L1627" i="106"/>
  <c r="L1628" i="106"/>
  <c r="L1629" i="106"/>
  <c r="L1630" i="106"/>
  <c r="L1631" i="106"/>
  <c r="L1632" i="106"/>
  <c r="L1633" i="106"/>
  <c r="L1634" i="106"/>
  <c r="L1635" i="106"/>
  <c r="L1636" i="106"/>
  <c r="L1637" i="106"/>
  <c r="L1638" i="106"/>
  <c r="L1639" i="106"/>
  <c r="L1640" i="106"/>
  <c r="L1641" i="106"/>
  <c r="L1642" i="106"/>
  <c r="L1643" i="106"/>
  <c r="L1644" i="106"/>
  <c r="L1645" i="106"/>
  <c r="L1646" i="106"/>
  <c r="L1647" i="106"/>
  <c r="L1648" i="106"/>
  <c r="L1649" i="106"/>
  <c r="L1650" i="106"/>
  <c r="L1651" i="106"/>
  <c r="L1652" i="106"/>
  <c r="L1653" i="106"/>
  <c r="L1654" i="106"/>
  <c r="L1655" i="106"/>
  <c r="L1656" i="106"/>
  <c r="L1657" i="106"/>
  <c r="L1658" i="106"/>
  <c r="L1659" i="106"/>
  <c r="L1660" i="106"/>
  <c r="L1661" i="106"/>
  <c r="L1662" i="106"/>
  <c r="L1663" i="106"/>
  <c r="L1664" i="106"/>
  <c r="L1665" i="106"/>
  <c r="L1666" i="106"/>
  <c r="L1667" i="106"/>
  <c r="L1668" i="106"/>
  <c r="L1669" i="106"/>
  <c r="L1670" i="106"/>
  <c r="L1671" i="106"/>
  <c r="L1672" i="106"/>
  <c r="L1673" i="106"/>
  <c r="L1674" i="106"/>
  <c r="L1675" i="106"/>
  <c r="L1676" i="106"/>
  <c r="L1677" i="106"/>
  <c r="L1678" i="106"/>
  <c r="L1679" i="106"/>
  <c r="L1680" i="106"/>
  <c r="L1681" i="106"/>
  <c r="L1682" i="106"/>
  <c r="L1683" i="106"/>
  <c r="L1684" i="106"/>
  <c r="L1685" i="106"/>
  <c r="L1686" i="106"/>
  <c r="L1687" i="106"/>
  <c r="L1688" i="106"/>
  <c r="L1689" i="106"/>
  <c r="L1690" i="106"/>
  <c r="L1691" i="106"/>
  <c r="L1692" i="106"/>
  <c r="L1693" i="106"/>
  <c r="L1694" i="106"/>
  <c r="L1695" i="106"/>
  <c r="L1696" i="106"/>
  <c r="L1697" i="106"/>
  <c r="L1698" i="106"/>
  <c r="L1699" i="106"/>
  <c r="L1700" i="106"/>
  <c r="L1701" i="106"/>
  <c r="L1702" i="106"/>
  <c r="L1703" i="106"/>
  <c r="L1704" i="106"/>
  <c r="L1705" i="106"/>
  <c r="L1706" i="106"/>
  <c r="L1707" i="106"/>
  <c r="L1708" i="106"/>
  <c r="L1709" i="106"/>
  <c r="L1710" i="106"/>
  <c r="L1711" i="106"/>
  <c r="L1712" i="106"/>
  <c r="L1713" i="106"/>
  <c r="L1714" i="106"/>
  <c r="L1715" i="106"/>
  <c r="L1716" i="106"/>
  <c r="L1717" i="106"/>
  <c r="L1718" i="106"/>
  <c r="L1719" i="106"/>
  <c r="L1720" i="106"/>
  <c r="L1721" i="106"/>
  <c r="L1722" i="106"/>
  <c r="L1723" i="106"/>
  <c r="L1724" i="106"/>
  <c r="L1725" i="106"/>
  <c r="L1726" i="106"/>
  <c r="L1727" i="106"/>
  <c r="L1728" i="106"/>
  <c r="L1729" i="106"/>
  <c r="L1730" i="106"/>
  <c r="L1731" i="106"/>
  <c r="L1732" i="106"/>
  <c r="L1733" i="106"/>
  <c r="L1734" i="106"/>
  <c r="L1735" i="106"/>
  <c r="L1736" i="106"/>
  <c r="L1737" i="106"/>
  <c r="L1738" i="106"/>
  <c r="L1739" i="106"/>
  <c r="L1740" i="106"/>
  <c r="L1741" i="106"/>
  <c r="L1742" i="106"/>
  <c r="L1743" i="106"/>
  <c r="L1744" i="106"/>
  <c r="L1745" i="106"/>
  <c r="L1746" i="106"/>
  <c r="L1747" i="106"/>
  <c r="L1748" i="106"/>
  <c r="L1749" i="106"/>
  <c r="L1750" i="106"/>
  <c r="L1751" i="106"/>
  <c r="L1752" i="106"/>
  <c r="L1753" i="106"/>
  <c r="L1754" i="106"/>
  <c r="L1755" i="106"/>
  <c r="L1756" i="106"/>
  <c r="L1757" i="106"/>
  <c r="L1758" i="106"/>
  <c r="L1759" i="106"/>
  <c r="L1760" i="106"/>
  <c r="L1761" i="106"/>
  <c r="L1762" i="106"/>
  <c r="L1763" i="106"/>
  <c r="L1764" i="106"/>
  <c r="L1765" i="106"/>
  <c r="L1766" i="106"/>
  <c r="L1767" i="106"/>
  <c r="L1768" i="106"/>
  <c r="L1769" i="106"/>
  <c r="L1770" i="106"/>
  <c r="L1771" i="106"/>
  <c r="L1772" i="106"/>
  <c r="L1773" i="106"/>
  <c r="L1774" i="106"/>
  <c r="L1775" i="106"/>
  <c r="L1776" i="106"/>
  <c r="L1777" i="106"/>
  <c r="L1778" i="106"/>
  <c r="L1779" i="106"/>
  <c r="L1780" i="106"/>
  <c r="L1781" i="106"/>
  <c r="L1782" i="106"/>
  <c r="L1783" i="106"/>
  <c r="L1784" i="106"/>
  <c r="L1785" i="106"/>
  <c r="L1786" i="106"/>
  <c r="L1787" i="106"/>
  <c r="L1788" i="106"/>
  <c r="L1789" i="106"/>
  <c r="L1790" i="106"/>
  <c r="L1791" i="106"/>
  <c r="L1792" i="106"/>
  <c r="L1793" i="106"/>
  <c r="L1794" i="106"/>
  <c r="L1795" i="106"/>
  <c r="L1796" i="106"/>
  <c r="L1797" i="106"/>
  <c r="L1798" i="106"/>
  <c r="L1799" i="106"/>
  <c r="L1800" i="106"/>
  <c r="L1801" i="106"/>
  <c r="L1802" i="106"/>
  <c r="L1803" i="106"/>
  <c r="L1804" i="106"/>
  <c r="L1805" i="106"/>
  <c r="L1806" i="106"/>
  <c r="L1807" i="106"/>
  <c r="L1808" i="106"/>
  <c r="L1809" i="106"/>
  <c r="L1810" i="106"/>
  <c r="L1811" i="106"/>
  <c r="L1812" i="106"/>
  <c r="L1813" i="106"/>
  <c r="L1814" i="106"/>
  <c r="L1815" i="106"/>
  <c r="L1816" i="106"/>
  <c r="L1817" i="106"/>
  <c r="L1818" i="106"/>
  <c r="L1819" i="106"/>
  <c r="L1820" i="106"/>
  <c r="L1821" i="106"/>
  <c r="L1822" i="106"/>
  <c r="L1823" i="106"/>
  <c r="L1824" i="106"/>
  <c r="L1825" i="106"/>
  <c r="L1826" i="106"/>
  <c r="L1827" i="106"/>
  <c r="L1828" i="106"/>
  <c r="L1829" i="106"/>
  <c r="L1830" i="106"/>
  <c r="L1831" i="106"/>
  <c r="L1832" i="106"/>
  <c r="L1833" i="106"/>
  <c r="L1834" i="106"/>
  <c r="L1835" i="106"/>
  <c r="L1836" i="106"/>
  <c r="L1837" i="106"/>
  <c r="L1838" i="106"/>
  <c r="L1839" i="106"/>
  <c r="L1840" i="106"/>
  <c r="L1841" i="106"/>
  <c r="L1842" i="106"/>
  <c r="L1843" i="106"/>
  <c r="L1844" i="106"/>
  <c r="L1845" i="106"/>
  <c r="L1846" i="106"/>
  <c r="L1847" i="106"/>
  <c r="L1848" i="106"/>
  <c r="L1849" i="106"/>
  <c r="L1850" i="106"/>
  <c r="L1851" i="106"/>
  <c r="L1852" i="106"/>
  <c r="L1853" i="106"/>
  <c r="L1854" i="106"/>
  <c r="L1855" i="106"/>
  <c r="L1856" i="106"/>
  <c r="L1857" i="106"/>
  <c r="L1858" i="106"/>
  <c r="L1859" i="106"/>
  <c r="L1860" i="106"/>
  <c r="L1861" i="106"/>
  <c r="L1862" i="106"/>
  <c r="L1863" i="106"/>
  <c r="L1864" i="106"/>
  <c r="L1865" i="106"/>
  <c r="L1866" i="106"/>
  <c r="L1867" i="106"/>
  <c r="L1868" i="106"/>
  <c r="L1869" i="106"/>
  <c r="L1870" i="106"/>
  <c r="L1871" i="106"/>
  <c r="L1872" i="106"/>
  <c r="L1873" i="106"/>
  <c r="L1874" i="106"/>
  <c r="L1875" i="106"/>
  <c r="L1876" i="106"/>
  <c r="L1877" i="106"/>
  <c r="L1878" i="106"/>
  <c r="L1879" i="106"/>
  <c r="L1880" i="106"/>
  <c r="L1881" i="106"/>
  <c r="L1882" i="106"/>
  <c r="L1883" i="106"/>
  <c r="L1884" i="106"/>
  <c r="L1885" i="106"/>
  <c r="L1886" i="106"/>
  <c r="L1887" i="106"/>
  <c r="L1888" i="106"/>
  <c r="L1889" i="106"/>
  <c r="L1890" i="106"/>
  <c r="L1891" i="106"/>
  <c r="L1892" i="106"/>
  <c r="L1893" i="106"/>
  <c r="L1894" i="106"/>
  <c r="L1895" i="106"/>
  <c r="L1896" i="106"/>
  <c r="L1897" i="106"/>
  <c r="L1898" i="106"/>
  <c r="L1899" i="106"/>
  <c r="L1900" i="106"/>
  <c r="L1901" i="106"/>
  <c r="L1902" i="106"/>
  <c r="L1903" i="106"/>
  <c r="L1904" i="106"/>
  <c r="L1905" i="106"/>
  <c r="L1906" i="106"/>
  <c r="L1907" i="106"/>
  <c r="L1908" i="106"/>
  <c r="L1909" i="106"/>
  <c r="L1910" i="106"/>
  <c r="L1911" i="106"/>
  <c r="L1912" i="106"/>
  <c r="L1913" i="106"/>
  <c r="L1914" i="106"/>
  <c r="L1915" i="106"/>
  <c r="L1916" i="106"/>
  <c r="L1917" i="106"/>
  <c r="L1918" i="106"/>
  <c r="L1919" i="106"/>
  <c r="L1920" i="106"/>
  <c r="L1921" i="106"/>
  <c r="L1922" i="106"/>
  <c r="L1923" i="106"/>
  <c r="L1924" i="106"/>
  <c r="L1925" i="106"/>
  <c r="L1926" i="106"/>
  <c r="L1927" i="106"/>
  <c r="L1928" i="106"/>
  <c r="L1929" i="106"/>
  <c r="L1930" i="106"/>
  <c r="L1931" i="106"/>
  <c r="L1932" i="106"/>
  <c r="L1933" i="106"/>
  <c r="L1934" i="106"/>
  <c r="L1935" i="106"/>
  <c r="L1936" i="106"/>
  <c r="L1937" i="106"/>
  <c r="L1938" i="106"/>
  <c r="L1939" i="106"/>
  <c r="L1940" i="106"/>
  <c r="L1941" i="106"/>
  <c r="L1942" i="106"/>
  <c r="L1943" i="106"/>
  <c r="L1944" i="106"/>
  <c r="L1945" i="106"/>
  <c r="L1946" i="106"/>
  <c r="L1947" i="106"/>
  <c r="L1948" i="106"/>
  <c r="L1949" i="106"/>
  <c r="L1950" i="106"/>
  <c r="L1951" i="106"/>
  <c r="L1952" i="106"/>
  <c r="L1953" i="106"/>
  <c r="L1954" i="106"/>
  <c r="L1955" i="106"/>
  <c r="L1956" i="106"/>
  <c r="L1957" i="106"/>
  <c r="L1958" i="106"/>
  <c r="L1959" i="106"/>
  <c r="L1960" i="106"/>
  <c r="L1961" i="106"/>
  <c r="L1962" i="106"/>
  <c r="L1963" i="106"/>
  <c r="L1964" i="106"/>
  <c r="L1965" i="106"/>
  <c r="L1966" i="106"/>
  <c r="L1967" i="106"/>
  <c r="L1968" i="106"/>
  <c r="L1969" i="106"/>
  <c r="L1970" i="106"/>
  <c r="L1971" i="106"/>
  <c r="L1972" i="106"/>
  <c r="L1973" i="106"/>
  <c r="L1974" i="106"/>
  <c r="L1975" i="106"/>
  <c r="L1976" i="106"/>
  <c r="L1977" i="106"/>
  <c r="L1978" i="106"/>
  <c r="L1979" i="106"/>
  <c r="L1980" i="106"/>
  <c r="L1981" i="106"/>
  <c r="L1982" i="106"/>
  <c r="L1983" i="106"/>
  <c r="L1984" i="106"/>
  <c r="L1985" i="106"/>
  <c r="L1986" i="106"/>
  <c r="L1987" i="106"/>
  <c r="L1988" i="106"/>
  <c r="L1989" i="106"/>
  <c r="L1990" i="106"/>
  <c r="L1991" i="106"/>
  <c r="L1992" i="106"/>
  <c r="L1993" i="106"/>
  <c r="L1994" i="106"/>
  <c r="L1995" i="106"/>
  <c r="L1996" i="106"/>
  <c r="L1997" i="106"/>
  <c r="L1998" i="106"/>
  <c r="L1999" i="106"/>
  <c r="L2000" i="106"/>
  <c r="L2001" i="106"/>
  <c r="L2002" i="106"/>
  <c r="L2003" i="106"/>
  <c r="L2004" i="106"/>
  <c r="L2005" i="106"/>
  <c r="L2006" i="106"/>
  <c r="L2007" i="106"/>
  <c r="L2008" i="106"/>
  <c r="L2009" i="106"/>
  <c r="L2010" i="106"/>
  <c r="L2011" i="106"/>
  <c r="L2012" i="106"/>
  <c r="L2013" i="106"/>
  <c r="L2014" i="106"/>
  <c r="L2015" i="106"/>
  <c r="L2016" i="106"/>
  <c r="L2017" i="106"/>
  <c r="L2018" i="106"/>
  <c r="L2019" i="106"/>
  <c r="L2020" i="106"/>
  <c r="L2021" i="106"/>
  <c r="L2022" i="106"/>
  <c r="L2023" i="106"/>
  <c r="L2024" i="106"/>
  <c r="L2025" i="106"/>
  <c r="L2026" i="106"/>
  <c r="L2027" i="106"/>
  <c r="L2028" i="106"/>
  <c r="L2029" i="106"/>
  <c r="L2030" i="106"/>
  <c r="L2031" i="106"/>
  <c r="L2032" i="106"/>
  <c r="L2033" i="106"/>
  <c r="L2034" i="106"/>
  <c r="L2035" i="106"/>
  <c r="L2036" i="106"/>
  <c r="L2037" i="106"/>
  <c r="L2038" i="106"/>
  <c r="L2039" i="106"/>
  <c r="L2040" i="106"/>
  <c r="L2041" i="106"/>
  <c r="L2042" i="106"/>
  <c r="L2043" i="106"/>
  <c r="L2044" i="106"/>
  <c r="L2045" i="106"/>
  <c r="L2046" i="106"/>
  <c r="L2047" i="106"/>
  <c r="L2048" i="106"/>
  <c r="L2049" i="106"/>
  <c r="L2050" i="106"/>
  <c r="L2051" i="106"/>
  <c r="L2052" i="106"/>
  <c r="L2053" i="106"/>
  <c r="L2054" i="106"/>
  <c r="L2055" i="106"/>
  <c r="L2056" i="106"/>
  <c r="L2057" i="106"/>
  <c r="L2058" i="106"/>
  <c r="L2059" i="106"/>
  <c r="L2060" i="106"/>
  <c r="L2061" i="106"/>
  <c r="L2062" i="106"/>
  <c r="L2063" i="106"/>
  <c r="L2064" i="106"/>
  <c r="L2065" i="106"/>
  <c r="L2066" i="106"/>
  <c r="L2067" i="106"/>
  <c r="L2068" i="106"/>
  <c r="L2069" i="106"/>
  <c r="L2070" i="106"/>
  <c r="L2071" i="106"/>
  <c r="L2072" i="106"/>
  <c r="L2073" i="106"/>
  <c r="L2074" i="106"/>
  <c r="L2075" i="106"/>
  <c r="L2076" i="106"/>
  <c r="L2077" i="106"/>
  <c r="L2078" i="106"/>
  <c r="L2079" i="106"/>
  <c r="L2080" i="106"/>
  <c r="L2081" i="106"/>
  <c r="L2082" i="106"/>
  <c r="L2083" i="106"/>
  <c r="L2084" i="106"/>
  <c r="L2085" i="106"/>
  <c r="L2086" i="106"/>
  <c r="L2087" i="106"/>
  <c r="L2088" i="106"/>
  <c r="L2089" i="106"/>
  <c r="L2090" i="106"/>
  <c r="L2091" i="106"/>
  <c r="L2092" i="106"/>
  <c r="L2093" i="106"/>
  <c r="L2094" i="106"/>
  <c r="L2095" i="106"/>
  <c r="L2096" i="106"/>
  <c r="L2097" i="106"/>
  <c r="L2098" i="106"/>
  <c r="L2099" i="106"/>
  <c r="L2100" i="106"/>
  <c r="L2101" i="106"/>
  <c r="L2102" i="106"/>
  <c r="L2103" i="106"/>
  <c r="L2104" i="106"/>
  <c r="L2105" i="106"/>
  <c r="L2106" i="106"/>
  <c r="L2107" i="106"/>
  <c r="L2108" i="106"/>
  <c r="L2109" i="106"/>
  <c r="L2110" i="106"/>
  <c r="L2111" i="106"/>
  <c r="L2112" i="106"/>
  <c r="L2113" i="106"/>
  <c r="L2114" i="106"/>
  <c r="L2115" i="106"/>
  <c r="L2116" i="106"/>
  <c r="L2117" i="106"/>
  <c r="L2118" i="106"/>
  <c r="L2119" i="106"/>
  <c r="L2120" i="106"/>
  <c r="L2121" i="106"/>
  <c r="L2122" i="106"/>
  <c r="L2123" i="106"/>
  <c r="L2124" i="106"/>
  <c r="L2125" i="106"/>
  <c r="L2126" i="106"/>
  <c r="L2127" i="106"/>
  <c r="L2128" i="106"/>
  <c r="L2129" i="106"/>
  <c r="L2130" i="106"/>
  <c r="L2131" i="106"/>
  <c r="L2132" i="106"/>
  <c r="L2133" i="106"/>
  <c r="L2134" i="106"/>
  <c r="L2135" i="106"/>
  <c r="L2136" i="106"/>
  <c r="L2137" i="106"/>
  <c r="L2138" i="106"/>
  <c r="L2139" i="106"/>
  <c r="L2140" i="106"/>
  <c r="L2141" i="106"/>
  <c r="L2142" i="106"/>
  <c r="L2143" i="106"/>
  <c r="L2144" i="106"/>
  <c r="L2145" i="106"/>
  <c r="L2146" i="106"/>
  <c r="L2147" i="106"/>
  <c r="L2148" i="106"/>
  <c r="L2149" i="106"/>
  <c r="L2150" i="106"/>
  <c r="L2151" i="106"/>
  <c r="L2152" i="106"/>
  <c r="L2153" i="106"/>
  <c r="L2154" i="106"/>
  <c r="L2155" i="106"/>
  <c r="L2156" i="106"/>
  <c r="L2157" i="106"/>
  <c r="L2158" i="106"/>
  <c r="L2159" i="106"/>
  <c r="L2160" i="106"/>
  <c r="L2161" i="106"/>
  <c r="L2162" i="106"/>
  <c r="L2163" i="106"/>
  <c r="L2164" i="106"/>
  <c r="L2165" i="106"/>
  <c r="L2166" i="106"/>
  <c r="L2167" i="106"/>
  <c r="L2168" i="106"/>
  <c r="L2169" i="106"/>
  <c r="L2170" i="106"/>
  <c r="L2171" i="106"/>
  <c r="L2172" i="106"/>
  <c r="L2173" i="106"/>
  <c r="L2174" i="106"/>
  <c r="L2175" i="106"/>
  <c r="L2176" i="106"/>
  <c r="L2177" i="106"/>
  <c r="L2178" i="106"/>
  <c r="L2179" i="106"/>
  <c r="L2180" i="106"/>
  <c r="L2181" i="106"/>
  <c r="L2182" i="106"/>
  <c r="L2183" i="106"/>
  <c r="L2184" i="106"/>
  <c r="L2185" i="106"/>
  <c r="L2186" i="106"/>
  <c r="L2187" i="106"/>
  <c r="L2188" i="106"/>
  <c r="L2189" i="106"/>
  <c r="L2190" i="106"/>
  <c r="L2191" i="106"/>
  <c r="L2192" i="106"/>
  <c r="L2193" i="106"/>
  <c r="L2194" i="106"/>
  <c r="L2195" i="106"/>
  <c r="L2196" i="106"/>
  <c r="L2197" i="106"/>
  <c r="L2198" i="106"/>
  <c r="L2199" i="106"/>
  <c r="L2200" i="106"/>
  <c r="L2201" i="106"/>
  <c r="L2202" i="106"/>
  <c r="L2203" i="106"/>
  <c r="L2204" i="106"/>
  <c r="L2205" i="106"/>
  <c r="L2206" i="106"/>
  <c r="L2207" i="106"/>
  <c r="L2208" i="106"/>
  <c r="L2209" i="106"/>
  <c r="L2210" i="106"/>
  <c r="L2211" i="106"/>
  <c r="L2212" i="106"/>
  <c r="L2213" i="106"/>
  <c r="L2214" i="106"/>
  <c r="L2215" i="106"/>
  <c r="L2216" i="106"/>
  <c r="L2217" i="106"/>
  <c r="L2218" i="106"/>
  <c r="L2219" i="106"/>
  <c r="L2220" i="106"/>
  <c r="L2221" i="106"/>
  <c r="L2222" i="106"/>
  <c r="L2223" i="106"/>
  <c r="L2224" i="106"/>
  <c r="L2225" i="106"/>
  <c r="L2226" i="106"/>
  <c r="L2227" i="106"/>
  <c r="L2228" i="106"/>
  <c r="L2229" i="106"/>
  <c r="L2230" i="106"/>
  <c r="L2231" i="106"/>
  <c r="L2232" i="106"/>
  <c r="L2233" i="106"/>
  <c r="L2234" i="106"/>
  <c r="L2235" i="106"/>
  <c r="L2236" i="106"/>
  <c r="L2237" i="106"/>
  <c r="L2238" i="106"/>
  <c r="L2239" i="106"/>
  <c r="L2240" i="106"/>
  <c r="L2241" i="106"/>
  <c r="L2242" i="106"/>
  <c r="L2243" i="106"/>
  <c r="L2244" i="106"/>
  <c r="L2245" i="106"/>
  <c r="L2246" i="106"/>
  <c r="L2247" i="106"/>
  <c r="L2248" i="106"/>
  <c r="L2249" i="106"/>
  <c r="L2250" i="106"/>
  <c r="L2251" i="106"/>
  <c r="L2252" i="106"/>
  <c r="L2253" i="106"/>
  <c r="L2254" i="106"/>
  <c r="L2255" i="106"/>
  <c r="L2256" i="106"/>
  <c r="L2257" i="106"/>
  <c r="L2258" i="106"/>
  <c r="L2259" i="106"/>
  <c r="L2260" i="106"/>
  <c r="L2261" i="106"/>
  <c r="L2262" i="106"/>
  <c r="L2263" i="106"/>
  <c r="L2264" i="106"/>
  <c r="L2265" i="106"/>
  <c r="L2266" i="106"/>
  <c r="L2267" i="106"/>
  <c r="L2268" i="106"/>
  <c r="L2269" i="106"/>
  <c r="L2270" i="106"/>
  <c r="L2271" i="106"/>
  <c r="L2272" i="106"/>
  <c r="L2273" i="106"/>
  <c r="L2274" i="106"/>
  <c r="L2275" i="106"/>
  <c r="L2276" i="106"/>
  <c r="L2277" i="106"/>
  <c r="L2278" i="106"/>
  <c r="L2279" i="106"/>
  <c r="L2280" i="106"/>
  <c r="L2281" i="106"/>
  <c r="L2282" i="106"/>
  <c r="L2283" i="106"/>
  <c r="L2284" i="106"/>
  <c r="L2285" i="106"/>
  <c r="L2286" i="106"/>
  <c r="L2287" i="106"/>
  <c r="L2288" i="106"/>
  <c r="L2289" i="106"/>
  <c r="L2290" i="106"/>
  <c r="L2291" i="106"/>
  <c r="L2292" i="106"/>
  <c r="L2293" i="106"/>
  <c r="L2294" i="106"/>
  <c r="L2295" i="106"/>
  <c r="L2296" i="106"/>
  <c r="L2297" i="106"/>
  <c r="L2298" i="106"/>
  <c r="L2299" i="106"/>
  <c r="L2300" i="106"/>
  <c r="L2301" i="106"/>
  <c r="L2302" i="106"/>
  <c r="L2303" i="106"/>
  <c r="L2304" i="106"/>
  <c r="L2305" i="106"/>
  <c r="L2306" i="106"/>
  <c r="L2307" i="106"/>
  <c r="L2308" i="106"/>
  <c r="L2309" i="106"/>
  <c r="L2310" i="106"/>
  <c r="L2311" i="106"/>
  <c r="L2312" i="106"/>
  <c r="L2313" i="106"/>
  <c r="L2314" i="106"/>
  <c r="L2315" i="106"/>
  <c r="L2316" i="106"/>
  <c r="L2317" i="106"/>
  <c r="L2318" i="106"/>
  <c r="L2319" i="106"/>
  <c r="L2320" i="106"/>
  <c r="L2321" i="106"/>
  <c r="L2322" i="106"/>
  <c r="L2323" i="106"/>
  <c r="L2324" i="106"/>
  <c r="L2325" i="106"/>
  <c r="L2326" i="106"/>
  <c r="L2327" i="106"/>
  <c r="L2328" i="106"/>
  <c r="L2329" i="106"/>
  <c r="L2330" i="106"/>
  <c r="L2331" i="106"/>
  <c r="L2332" i="106"/>
  <c r="L2333" i="106"/>
  <c r="L2334" i="106"/>
  <c r="L2335" i="106"/>
  <c r="L2336" i="106"/>
  <c r="L2337" i="106"/>
  <c r="L2338" i="106"/>
  <c r="L2339" i="106"/>
  <c r="L2340" i="106"/>
  <c r="L2341" i="106"/>
  <c r="L2342" i="106"/>
  <c r="L2343" i="106"/>
  <c r="L2344" i="106"/>
  <c r="L2345" i="106"/>
  <c r="L2346" i="106"/>
  <c r="L2347" i="106"/>
  <c r="L2348" i="106"/>
  <c r="L2349" i="106"/>
  <c r="L2350" i="106"/>
  <c r="L2351" i="106"/>
  <c r="L2352" i="106"/>
  <c r="L2353" i="106"/>
  <c r="L2354" i="106"/>
  <c r="L2355" i="106"/>
  <c r="L2356" i="106"/>
  <c r="L2357" i="106"/>
  <c r="L2358" i="106"/>
  <c r="L2359" i="106"/>
  <c r="L2360" i="106"/>
  <c r="L2361" i="106"/>
  <c r="L2362" i="106"/>
  <c r="L2363" i="106"/>
  <c r="L2364" i="106"/>
  <c r="L2365" i="106"/>
  <c r="L2366" i="106"/>
  <c r="L2367" i="106"/>
  <c r="L2368" i="106"/>
  <c r="L2369" i="106"/>
  <c r="L2370" i="106"/>
  <c r="L2371" i="106"/>
  <c r="L2372" i="106"/>
  <c r="L2373" i="106"/>
  <c r="L2374" i="106"/>
  <c r="L2375" i="106"/>
  <c r="L2376" i="106"/>
  <c r="L2377" i="106"/>
  <c r="L2378" i="106"/>
  <c r="L2379" i="106"/>
  <c r="L2380" i="106"/>
  <c r="L2381" i="106"/>
  <c r="L2382" i="106"/>
  <c r="L2383" i="106"/>
  <c r="L2384" i="106"/>
  <c r="L2385" i="106"/>
  <c r="L2386" i="106"/>
  <c r="L2387" i="106"/>
  <c r="L2388" i="106"/>
  <c r="L2389" i="106"/>
  <c r="L2390" i="106"/>
  <c r="L2391" i="106"/>
  <c r="L2392" i="106"/>
  <c r="L2393" i="106"/>
  <c r="L2394" i="106"/>
  <c r="L2395" i="106"/>
  <c r="L2396" i="106"/>
  <c r="L2397" i="106"/>
  <c r="L2398" i="106"/>
  <c r="L2399" i="106"/>
  <c r="L2400" i="106"/>
  <c r="L2401" i="106"/>
  <c r="L2402" i="106"/>
  <c r="L2403" i="106"/>
  <c r="L2404" i="106"/>
  <c r="L2405" i="106"/>
  <c r="L2406" i="106"/>
  <c r="L2407" i="106"/>
  <c r="L2408" i="106"/>
  <c r="L2409" i="106"/>
  <c r="L2410" i="106"/>
  <c r="L2411" i="106"/>
  <c r="L2412" i="106"/>
  <c r="L2413" i="106"/>
  <c r="L2414" i="106"/>
  <c r="L2415" i="106"/>
  <c r="L2416" i="106"/>
  <c r="L2417" i="106"/>
  <c r="L2418" i="106"/>
  <c r="L2419" i="106"/>
  <c r="L2420" i="106"/>
  <c r="L2421" i="106"/>
  <c r="L2422" i="106"/>
  <c r="L2423" i="106"/>
  <c r="L2424" i="106"/>
  <c r="L2425" i="106"/>
  <c r="L2426" i="106"/>
  <c r="L2427" i="106"/>
  <c r="L2428" i="106"/>
  <c r="L2429" i="106"/>
  <c r="L2430" i="106"/>
  <c r="L2431" i="106"/>
  <c r="L2432" i="106"/>
  <c r="L2433" i="106"/>
  <c r="L2434" i="106"/>
  <c r="L2435" i="106"/>
  <c r="L2436" i="106"/>
  <c r="L2437" i="106"/>
  <c r="L2438" i="106"/>
  <c r="L2439" i="106"/>
  <c r="L2440" i="106"/>
  <c r="L2441" i="106"/>
  <c r="L2442" i="106"/>
  <c r="L2443" i="106"/>
  <c r="L2444" i="106"/>
  <c r="L2445" i="106"/>
  <c r="L2446" i="106"/>
  <c r="L2447" i="106"/>
  <c r="L2448" i="106"/>
  <c r="L2449" i="106"/>
  <c r="L2450" i="106"/>
  <c r="L2451" i="106"/>
  <c r="L2452" i="106"/>
  <c r="L2453" i="106"/>
  <c r="L2454" i="106"/>
  <c r="L2455" i="106"/>
  <c r="L2456" i="106"/>
  <c r="L2457" i="106"/>
  <c r="L2458" i="106"/>
  <c r="L2459" i="106"/>
  <c r="L2460" i="106"/>
  <c r="L2461" i="106"/>
  <c r="L2462" i="106"/>
  <c r="L2463" i="106"/>
  <c r="L2464" i="106"/>
  <c r="L2465" i="106"/>
  <c r="L2466" i="106"/>
  <c r="L2467" i="106"/>
  <c r="L2468" i="106"/>
  <c r="L2469" i="106"/>
  <c r="L2470" i="106"/>
  <c r="L2471" i="106"/>
  <c r="L2472" i="106"/>
  <c r="L2473" i="106"/>
  <c r="L2474" i="106"/>
  <c r="L2475" i="106"/>
  <c r="L2476" i="106"/>
  <c r="L2477" i="106"/>
  <c r="L2478" i="106"/>
  <c r="L2479" i="106"/>
  <c r="L2480" i="106"/>
  <c r="L2481" i="106"/>
  <c r="L2482" i="106"/>
  <c r="L2483" i="106"/>
  <c r="L2484" i="106"/>
  <c r="L2485" i="106"/>
  <c r="L2486" i="106"/>
  <c r="L2487" i="106"/>
  <c r="L2488" i="106"/>
  <c r="L2489" i="106"/>
  <c r="L2490" i="106"/>
  <c r="L2491" i="106"/>
  <c r="L2492" i="106"/>
  <c r="L2493" i="106"/>
  <c r="L2494" i="106"/>
  <c r="L2495" i="106"/>
  <c r="L2496" i="106"/>
  <c r="L2497" i="106"/>
  <c r="L2498" i="106"/>
  <c r="L2499" i="106"/>
  <c r="L2500" i="106"/>
  <c r="L2501" i="106"/>
  <c r="L2502" i="106"/>
  <c r="L2503" i="106"/>
  <c r="L2504" i="106"/>
  <c r="L2505" i="106"/>
  <c r="L2506" i="106"/>
  <c r="L2507" i="106"/>
  <c r="L2508" i="106"/>
  <c r="L2509" i="106"/>
  <c r="L2510" i="106"/>
  <c r="L2511" i="106"/>
  <c r="L2512" i="106"/>
  <c r="L2513" i="106"/>
  <c r="L2514" i="106"/>
  <c r="L2515" i="106"/>
  <c r="L2516" i="106"/>
  <c r="L2517" i="106"/>
  <c r="L2518" i="106"/>
  <c r="L2519" i="106"/>
  <c r="L2520" i="106"/>
  <c r="L2521" i="106"/>
  <c r="L2522" i="106"/>
  <c r="L2523" i="106"/>
  <c r="L2524" i="106"/>
  <c r="L2525" i="106"/>
  <c r="L2526" i="106"/>
  <c r="L2527" i="106"/>
  <c r="L2528" i="106"/>
  <c r="L2529" i="106"/>
  <c r="L2530" i="106"/>
  <c r="L2531" i="106"/>
  <c r="L2532" i="106"/>
  <c r="L2533" i="106"/>
  <c r="L2534" i="106"/>
  <c r="L2535" i="106"/>
  <c r="L2536" i="106"/>
  <c r="L2537" i="106"/>
  <c r="L2538" i="106"/>
  <c r="L2539" i="106"/>
  <c r="L2540" i="106"/>
  <c r="L2541" i="106"/>
  <c r="L2542" i="106"/>
  <c r="L2543" i="106"/>
  <c r="L2544" i="106"/>
  <c r="L2545" i="106"/>
  <c r="L2546" i="106"/>
  <c r="L2547" i="106"/>
  <c r="L2548" i="106"/>
  <c r="L2549" i="106"/>
  <c r="L2550" i="106"/>
  <c r="L2551" i="106"/>
  <c r="L2552" i="106"/>
  <c r="L2553" i="106"/>
  <c r="L2554" i="106"/>
  <c r="L2555" i="106"/>
  <c r="L2556" i="106"/>
  <c r="L2557" i="106"/>
  <c r="L2558" i="106"/>
  <c r="L2559" i="106"/>
  <c r="L2560" i="106"/>
  <c r="L2561" i="106"/>
  <c r="L2562" i="106"/>
  <c r="L2563" i="106"/>
  <c r="L2564" i="106"/>
  <c r="L2565" i="106"/>
  <c r="L2566" i="106"/>
  <c r="L2567" i="106"/>
  <c r="L2568" i="106"/>
  <c r="L2569" i="106"/>
  <c r="L2570" i="106"/>
  <c r="L2571" i="106"/>
  <c r="L2572" i="106"/>
  <c r="L2573" i="106"/>
  <c r="L2574" i="106"/>
  <c r="L2575" i="106"/>
  <c r="L2576" i="106"/>
  <c r="L2577" i="106"/>
  <c r="L2578" i="106"/>
  <c r="L2579" i="106"/>
  <c r="L2580" i="106"/>
  <c r="L2581" i="106"/>
  <c r="L2582" i="106"/>
  <c r="L2583" i="106"/>
  <c r="L2584" i="106"/>
  <c r="L2585" i="106"/>
  <c r="L2586" i="106"/>
  <c r="L2587" i="106"/>
  <c r="L2588" i="106"/>
  <c r="L2589" i="106"/>
  <c r="L2590" i="106"/>
  <c r="L2591" i="106"/>
  <c r="L2592" i="106"/>
  <c r="L2593" i="106"/>
  <c r="L2594" i="106"/>
  <c r="L2595" i="106"/>
  <c r="L2596" i="106"/>
  <c r="L2597" i="106"/>
  <c r="L2598" i="106"/>
  <c r="L2599" i="106"/>
  <c r="L2600" i="106"/>
  <c r="L2601" i="106"/>
  <c r="L2602" i="106"/>
  <c r="L2603" i="106"/>
  <c r="L2604" i="106"/>
  <c r="L2605" i="106"/>
  <c r="L2606" i="106"/>
  <c r="L2607" i="106"/>
  <c r="L2608" i="106"/>
  <c r="L2609" i="106"/>
  <c r="L2610" i="106"/>
  <c r="L2611" i="106"/>
  <c r="L2612" i="106"/>
  <c r="L2613" i="106"/>
  <c r="L2614" i="106"/>
  <c r="L2615" i="106"/>
  <c r="L2616" i="106"/>
  <c r="L2617" i="106"/>
  <c r="L2618" i="106"/>
  <c r="L2619" i="106"/>
  <c r="L2620" i="106"/>
  <c r="L2621" i="106"/>
  <c r="L2622" i="106"/>
  <c r="L2623" i="106"/>
  <c r="L2624" i="106"/>
  <c r="L2625" i="106"/>
  <c r="L2626" i="106"/>
  <c r="L2627" i="106"/>
  <c r="L2628" i="106"/>
  <c r="L2629" i="106"/>
  <c r="L2630" i="106"/>
  <c r="L2631" i="106"/>
  <c r="L2632" i="106"/>
  <c r="L2633" i="106"/>
  <c r="L2634" i="106"/>
  <c r="L2635" i="106"/>
  <c r="L2636" i="106"/>
  <c r="L2637" i="106"/>
  <c r="L2638" i="106"/>
  <c r="L2639" i="106"/>
  <c r="L2640" i="106"/>
  <c r="L2641" i="106"/>
  <c r="L2642" i="106"/>
  <c r="L2643" i="106"/>
  <c r="L2644" i="106"/>
  <c r="L2645" i="106"/>
  <c r="L2646" i="106"/>
  <c r="L2647" i="106"/>
  <c r="L2648" i="106"/>
  <c r="L2649" i="106"/>
  <c r="L2650" i="106"/>
  <c r="L2651" i="106"/>
  <c r="L2652" i="106"/>
  <c r="L2653" i="106"/>
  <c r="L2654" i="106"/>
  <c r="L2655" i="106"/>
  <c r="L2656" i="106"/>
  <c r="L2657" i="106"/>
  <c r="L2658" i="106"/>
  <c r="L2659" i="106"/>
  <c r="L2660" i="106"/>
  <c r="L2661" i="106"/>
  <c r="L2662" i="106"/>
  <c r="L2663" i="106"/>
  <c r="L2664" i="106"/>
  <c r="L2665" i="106"/>
  <c r="L2666" i="106"/>
  <c r="L2667" i="106"/>
  <c r="L2668" i="106"/>
  <c r="L2669" i="106"/>
  <c r="L2670" i="106"/>
  <c r="L2671" i="106"/>
  <c r="L2672" i="106"/>
  <c r="L2673" i="106"/>
  <c r="L2674" i="106"/>
  <c r="L2675" i="106"/>
  <c r="L2676" i="106"/>
  <c r="L2677" i="106"/>
  <c r="L2678" i="106"/>
  <c r="L2679" i="106"/>
  <c r="L2680" i="106"/>
  <c r="L2681" i="106"/>
  <c r="L2682" i="106"/>
  <c r="L2683" i="106"/>
  <c r="L2684" i="106"/>
  <c r="L2685" i="106"/>
  <c r="L2686" i="106"/>
  <c r="L2687" i="106"/>
  <c r="L2688" i="106"/>
  <c r="L2689" i="106"/>
  <c r="L2690" i="106"/>
  <c r="L2691" i="106"/>
  <c r="L2692" i="106"/>
  <c r="L2693" i="106"/>
  <c r="L2694" i="106"/>
  <c r="L2695" i="106"/>
  <c r="L2696" i="106"/>
  <c r="L2697" i="106"/>
  <c r="L2698" i="106"/>
  <c r="L2699" i="106"/>
  <c r="L2700" i="106"/>
  <c r="L2701" i="106"/>
  <c r="L2702" i="106"/>
  <c r="L2703" i="106"/>
  <c r="L2704" i="106"/>
  <c r="L2705" i="106"/>
  <c r="L2706" i="106"/>
  <c r="L2707" i="106"/>
  <c r="L2708" i="106"/>
  <c r="L2709" i="106"/>
  <c r="L2710" i="106"/>
  <c r="L2711" i="106"/>
  <c r="L2712" i="106"/>
  <c r="L2713" i="106"/>
  <c r="L2714" i="106"/>
  <c r="L2715" i="106"/>
  <c r="L2716" i="106"/>
  <c r="L2717" i="106"/>
  <c r="L2718" i="106"/>
  <c r="L2719" i="106"/>
  <c r="L2720" i="106"/>
  <c r="L2721" i="106"/>
  <c r="L2722" i="106"/>
  <c r="L2723" i="106"/>
  <c r="L2724" i="106"/>
  <c r="L2725" i="106"/>
  <c r="L2726" i="106"/>
  <c r="L2727" i="106"/>
  <c r="L2728" i="106"/>
  <c r="L2729" i="106"/>
  <c r="L2730" i="106"/>
  <c r="L2731" i="106"/>
  <c r="L2732" i="106"/>
  <c r="L2733" i="106"/>
  <c r="L2734" i="106"/>
  <c r="L2735" i="106"/>
  <c r="L2736" i="106"/>
  <c r="L2737" i="106"/>
  <c r="L2738" i="106"/>
  <c r="L2739" i="106"/>
  <c r="L2740" i="106"/>
  <c r="L2741" i="106"/>
  <c r="L2742" i="106"/>
  <c r="L2743" i="106"/>
  <c r="L2744" i="106"/>
  <c r="L2745" i="106"/>
  <c r="L2746" i="106"/>
  <c r="L2747" i="106"/>
  <c r="L2748" i="106"/>
  <c r="L2749" i="106"/>
  <c r="L2750" i="106"/>
  <c r="L2751" i="106"/>
  <c r="L2752" i="106"/>
  <c r="L2753" i="106"/>
  <c r="L2754" i="106"/>
  <c r="L2755" i="106"/>
  <c r="L2756" i="106"/>
  <c r="L2757" i="106"/>
  <c r="L2758" i="106"/>
  <c r="L2759" i="106"/>
  <c r="L2760" i="106"/>
  <c r="L2761" i="106"/>
  <c r="L2762" i="106"/>
  <c r="L2763" i="106"/>
  <c r="L2764" i="106"/>
  <c r="L2765" i="106"/>
  <c r="L2766" i="106"/>
  <c r="L2767" i="106"/>
  <c r="L2768" i="106"/>
  <c r="L2769" i="106"/>
  <c r="L2770" i="106"/>
  <c r="L2771" i="106"/>
  <c r="L2772" i="106"/>
  <c r="L2773" i="106"/>
  <c r="L2774" i="106"/>
  <c r="L2775" i="106"/>
  <c r="L2776" i="106"/>
  <c r="L2777" i="106"/>
  <c r="L2778" i="106"/>
  <c r="L2779" i="106"/>
  <c r="L2780" i="106"/>
  <c r="L2781" i="106"/>
  <c r="L2782" i="106"/>
  <c r="L2783" i="106"/>
  <c r="L2784" i="106"/>
  <c r="L2785" i="106"/>
  <c r="L2786" i="106"/>
  <c r="L2787" i="106"/>
  <c r="L2788" i="106"/>
  <c r="L2789" i="106"/>
  <c r="L2790" i="106"/>
  <c r="L2791" i="106"/>
  <c r="L2792" i="106"/>
  <c r="L2793" i="106"/>
  <c r="L2794" i="106"/>
  <c r="L2795" i="106"/>
  <c r="L2796" i="106"/>
  <c r="L2797" i="106"/>
  <c r="L2798" i="106"/>
  <c r="L2799" i="106"/>
  <c r="L2800" i="106"/>
  <c r="L2801" i="106"/>
  <c r="L2802" i="106"/>
  <c r="L2803" i="106"/>
  <c r="L2804" i="106"/>
  <c r="L2805" i="106"/>
  <c r="L2806" i="106"/>
  <c r="L2807" i="106"/>
  <c r="L2808" i="106"/>
  <c r="L2809" i="106"/>
  <c r="L2810" i="106"/>
  <c r="L2811" i="106"/>
  <c r="L2812" i="106"/>
  <c r="L2813" i="106"/>
  <c r="L2814" i="106"/>
  <c r="L2815" i="106"/>
  <c r="L2816" i="106"/>
  <c r="L2817" i="106"/>
  <c r="L2818" i="106"/>
  <c r="L2819" i="106"/>
  <c r="L2820" i="106"/>
  <c r="L2821" i="106"/>
  <c r="L2822" i="106"/>
  <c r="L2823" i="106"/>
  <c r="L2824" i="106"/>
  <c r="L2825" i="106"/>
  <c r="L2826" i="106"/>
  <c r="L2827" i="106"/>
  <c r="L2828" i="106"/>
  <c r="L2829" i="106"/>
  <c r="L2830" i="106"/>
  <c r="L2831" i="106"/>
  <c r="L2832" i="106"/>
  <c r="L2833" i="106"/>
  <c r="L2834" i="106"/>
  <c r="L2835" i="106"/>
  <c r="L2836" i="106"/>
  <c r="L2837" i="106"/>
  <c r="L2838" i="106"/>
  <c r="L2839" i="106"/>
  <c r="L2840" i="106"/>
  <c r="L2841" i="106"/>
  <c r="L2842" i="106"/>
  <c r="L2843" i="106"/>
  <c r="L2844" i="106"/>
  <c r="L2845" i="106"/>
  <c r="L2846" i="106"/>
  <c r="L2847" i="106"/>
  <c r="L2848" i="106"/>
  <c r="L2849" i="106"/>
  <c r="L2850" i="106"/>
  <c r="L2851" i="106"/>
  <c r="L2852" i="106"/>
  <c r="L2853" i="106"/>
  <c r="L2854" i="106"/>
  <c r="L2855" i="106"/>
  <c r="L2856" i="106"/>
  <c r="L2857" i="106"/>
  <c r="L2858" i="106"/>
  <c r="L2859" i="106"/>
  <c r="L2860" i="106"/>
  <c r="L2861" i="106"/>
  <c r="L2862" i="106"/>
  <c r="L2863" i="106"/>
  <c r="L2864" i="106"/>
  <c r="L2865" i="106"/>
  <c r="L2866" i="106"/>
  <c r="L2867" i="106"/>
  <c r="L2868" i="106"/>
  <c r="L2869" i="106"/>
  <c r="L2870" i="106"/>
  <c r="L2871" i="106"/>
  <c r="L2872" i="106"/>
  <c r="L2873" i="106"/>
  <c r="L2874" i="106"/>
  <c r="L2875" i="106"/>
  <c r="L2876" i="106"/>
  <c r="L2877" i="106"/>
  <c r="L2878" i="106"/>
  <c r="L2879" i="106"/>
  <c r="L2880" i="106"/>
  <c r="L2881" i="106"/>
  <c r="L2882" i="106"/>
  <c r="L2883" i="106"/>
  <c r="L2884" i="106"/>
  <c r="L2885" i="106"/>
  <c r="L2886" i="106"/>
  <c r="L2887" i="106"/>
  <c r="L2888" i="106"/>
  <c r="L2889" i="106"/>
  <c r="L2890" i="106"/>
  <c r="L2891" i="106"/>
  <c r="L2892" i="106"/>
  <c r="L2893" i="106"/>
  <c r="L2894" i="106"/>
  <c r="L2895" i="106"/>
  <c r="L2896" i="106"/>
  <c r="L2897" i="106"/>
  <c r="L2898" i="106"/>
  <c r="L2899" i="106"/>
  <c r="L2900" i="106"/>
  <c r="L2901" i="106"/>
  <c r="L2902" i="106"/>
  <c r="L2903" i="106"/>
  <c r="L2904" i="106"/>
  <c r="L2905" i="106"/>
  <c r="L2906" i="106"/>
  <c r="L2907" i="106"/>
  <c r="L2908" i="106"/>
  <c r="L2909" i="106"/>
  <c r="L2910" i="106"/>
  <c r="L2911" i="106"/>
  <c r="L2912" i="106"/>
  <c r="L2913" i="106"/>
  <c r="L2914" i="106"/>
  <c r="L2915" i="106"/>
  <c r="L2916" i="106"/>
  <c r="L2917" i="106"/>
  <c r="L2918" i="106"/>
  <c r="L2919" i="106"/>
  <c r="L2920" i="106"/>
  <c r="L2921" i="106"/>
  <c r="L2922" i="106"/>
  <c r="L2923" i="106"/>
  <c r="L2924" i="106"/>
  <c r="L2925" i="106"/>
  <c r="L2926" i="106"/>
  <c r="L2927" i="106"/>
  <c r="L2928" i="106"/>
  <c r="L2929" i="106"/>
  <c r="L2930" i="106"/>
  <c r="L2931" i="106"/>
  <c r="L2932" i="106"/>
  <c r="L2933" i="106"/>
  <c r="L2934" i="106"/>
  <c r="L2935" i="106"/>
  <c r="L2936" i="106"/>
  <c r="L2937" i="106"/>
  <c r="L2938" i="106"/>
  <c r="L2939" i="106"/>
  <c r="L2940" i="106"/>
  <c r="L2941" i="106"/>
  <c r="L2942" i="106"/>
  <c r="L2943" i="106"/>
  <c r="L2944" i="106"/>
  <c r="L2945" i="106"/>
  <c r="L2946" i="106"/>
  <c r="L2947" i="106"/>
  <c r="L2948" i="106"/>
  <c r="L2949" i="106"/>
  <c r="L2950" i="106"/>
  <c r="L2951" i="106"/>
  <c r="L2952" i="106"/>
  <c r="L2953" i="106"/>
  <c r="L2954" i="106"/>
  <c r="L2955" i="106"/>
  <c r="L2956" i="106"/>
  <c r="L2957" i="106"/>
  <c r="L2958" i="106"/>
  <c r="L2959" i="106"/>
  <c r="L2960" i="106"/>
  <c r="L2961" i="106"/>
  <c r="L2962" i="106"/>
  <c r="L2963" i="106"/>
  <c r="L2964" i="106"/>
  <c r="L2965" i="106"/>
  <c r="L2966" i="106"/>
  <c r="L2967" i="106"/>
  <c r="L2968" i="106"/>
  <c r="L2969" i="106"/>
  <c r="L2970" i="106"/>
  <c r="L2971" i="106"/>
  <c r="L2972" i="106"/>
  <c r="L2973" i="106"/>
  <c r="L2974" i="106"/>
  <c r="L2975" i="106"/>
  <c r="L2976" i="106"/>
  <c r="L2977" i="106"/>
  <c r="L2978" i="106"/>
  <c r="L2979" i="106"/>
  <c r="L2980" i="106"/>
  <c r="L2981" i="106"/>
  <c r="L2982" i="106"/>
  <c r="L2983" i="106"/>
  <c r="L2984" i="106"/>
  <c r="L2985" i="106"/>
  <c r="L2986" i="106"/>
  <c r="L2987" i="106"/>
  <c r="L2988" i="106"/>
  <c r="L2989" i="106"/>
  <c r="L2990" i="106"/>
  <c r="L2991" i="106"/>
  <c r="L2992" i="106"/>
  <c r="L2993" i="106"/>
  <c r="L2994" i="106"/>
  <c r="L2995" i="106"/>
  <c r="L2996" i="106"/>
  <c r="L2997" i="106"/>
  <c r="L2998" i="106"/>
  <c r="L2999" i="106"/>
  <c r="L3000" i="106"/>
  <c r="L3001" i="106"/>
  <c r="L3002" i="106"/>
  <c r="L3003" i="106"/>
  <c r="L3004" i="106"/>
  <c r="L3005" i="106"/>
  <c r="L3006" i="106"/>
  <c r="L3007" i="106"/>
  <c r="L3008" i="106"/>
  <c r="L3009" i="106"/>
  <c r="L3010" i="106"/>
  <c r="L3011" i="106"/>
  <c r="L3012" i="106"/>
  <c r="L3013" i="106"/>
  <c r="L3014" i="106"/>
  <c r="L3015" i="106"/>
  <c r="L3016" i="106"/>
  <c r="L3017" i="106"/>
  <c r="L3018" i="106"/>
  <c r="L3019" i="106"/>
  <c r="L3020" i="106"/>
  <c r="L3021" i="106"/>
  <c r="L3022" i="106"/>
  <c r="L3023" i="106"/>
  <c r="L3024" i="106"/>
  <c r="L3025" i="106"/>
  <c r="L3026" i="106"/>
  <c r="L3027" i="106"/>
  <c r="L3028" i="106"/>
  <c r="L3029" i="106"/>
  <c r="L3030" i="106"/>
  <c r="L3031" i="106"/>
  <c r="L3032" i="106"/>
  <c r="L3033" i="106"/>
  <c r="L3034" i="106"/>
  <c r="L3035" i="106"/>
  <c r="L3036" i="106"/>
  <c r="L3037" i="106"/>
  <c r="L3038" i="106"/>
  <c r="L3039" i="106"/>
  <c r="L3040" i="106"/>
  <c r="L3041" i="106"/>
  <c r="L3042" i="106"/>
  <c r="L3043" i="106"/>
  <c r="L3044" i="106"/>
  <c r="L3045" i="106"/>
  <c r="L3046" i="106"/>
  <c r="L3047" i="106"/>
  <c r="L3048" i="106"/>
  <c r="L3049" i="106"/>
  <c r="L3050" i="106"/>
  <c r="L3051" i="106"/>
  <c r="L3052" i="106"/>
  <c r="L3053" i="106"/>
  <c r="L3054" i="106"/>
  <c r="L3055" i="106"/>
  <c r="L3056" i="106"/>
  <c r="L3057" i="106"/>
  <c r="L3058" i="106"/>
  <c r="L3059" i="106"/>
  <c r="L3060" i="106"/>
  <c r="L3061" i="106"/>
  <c r="L3062" i="106"/>
  <c r="L3063" i="106"/>
  <c r="L3064" i="106"/>
  <c r="L3065" i="106"/>
  <c r="L3066" i="106"/>
  <c r="L3067" i="106"/>
  <c r="L3068" i="106"/>
  <c r="L3069" i="106"/>
  <c r="L3070" i="106"/>
  <c r="L3071" i="106"/>
  <c r="L3072" i="106"/>
  <c r="L3073" i="106"/>
  <c r="L3074" i="106"/>
  <c r="L3075" i="106"/>
  <c r="L3076" i="106"/>
  <c r="L3077" i="106"/>
  <c r="L3078" i="106"/>
  <c r="L3079" i="106"/>
  <c r="L3080" i="106"/>
  <c r="L3081" i="106"/>
  <c r="L3082" i="106"/>
  <c r="L3083" i="106"/>
  <c r="L3084" i="106"/>
  <c r="L3085" i="106"/>
  <c r="L3086" i="106"/>
  <c r="L3087" i="106"/>
  <c r="L3088" i="106"/>
  <c r="L3089" i="106"/>
  <c r="L3090" i="106"/>
  <c r="L3091" i="106"/>
  <c r="L3092" i="106"/>
  <c r="L3093" i="106"/>
  <c r="L3094" i="106"/>
  <c r="L3095" i="106"/>
  <c r="L3096" i="106"/>
  <c r="L3097" i="106"/>
  <c r="L3098" i="106"/>
  <c r="L3099" i="106"/>
  <c r="L3100" i="106"/>
  <c r="L3101" i="106"/>
  <c r="L3102" i="106"/>
  <c r="L3103" i="106"/>
  <c r="L3104" i="106"/>
  <c r="L3105" i="106"/>
  <c r="L3106" i="106"/>
  <c r="L3107" i="106"/>
  <c r="L3108" i="106"/>
  <c r="L3109" i="106"/>
  <c r="L3110" i="106"/>
  <c r="L3111" i="106"/>
  <c r="L3112" i="106"/>
  <c r="L3113" i="106"/>
  <c r="L3114" i="106"/>
  <c r="L3115" i="106"/>
  <c r="L3116" i="106"/>
  <c r="L3117" i="106"/>
  <c r="L3118" i="106"/>
  <c r="L3119" i="106"/>
  <c r="L3120" i="106"/>
  <c r="L3121" i="106"/>
  <c r="L3122" i="106"/>
  <c r="L3123" i="106"/>
  <c r="L3124" i="106"/>
  <c r="L3125" i="106"/>
  <c r="L3126" i="106"/>
  <c r="L3127" i="106"/>
  <c r="L3128" i="106"/>
  <c r="L3129" i="106"/>
  <c r="L3130" i="106"/>
  <c r="L3131" i="106"/>
  <c r="L3132" i="106"/>
  <c r="L3133" i="106"/>
  <c r="L3134" i="106"/>
  <c r="L3135" i="106"/>
  <c r="L3136" i="106"/>
  <c r="L3137" i="106"/>
  <c r="L3138" i="106"/>
  <c r="L3139" i="106"/>
  <c r="L3140" i="106"/>
  <c r="L3141" i="106"/>
  <c r="L3142" i="106"/>
  <c r="L3143" i="106"/>
  <c r="L3144" i="106"/>
  <c r="L3145" i="106"/>
  <c r="L3146" i="106"/>
  <c r="L3147" i="106"/>
  <c r="L3148" i="106"/>
  <c r="L3149" i="106"/>
  <c r="L3150" i="106"/>
  <c r="L3151" i="106"/>
  <c r="L3152" i="106"/>
  <c r="L3153" i="106"/>
  <c r="L3154" i="106"/>
  <c r="L3155" i="106"/>
  <c r="L3156" i="106"/>
  <c r="L3157" i="106"/>
  <c r="L3158" i="106"/>
  <c r="L3159" i="106"/>
  <c r="L3160" i="106"/>
  <c r="L3161" i="106"/>
  <c r="L3162" i="106"/>
  <c r="L3163" i="106"/>
  <c r="L3164" i="106"/>
  <c r="L3165" i="106"/>
  <c r="L3166" i="106"/>
  <c r="L3167" i="106"/>
  <c r="L3168" i="106"/>
  <c r="L3169" i="106"/>
  <c r="L3170" i="106"/>
  <c r="L3171" i="106"/>
  <c r="L3172" i="106"/>
  <c r="L3173" i="106"/>
  <c r="L3174" i="106"/>
  <c r="L3175" i="106"/>
  <c r="L3176" i="106"/>
  <c r="L3177" i="106"/>
  <c r="L3178" i="106"/>
  <c r="L3179" i="106"/>
  <c r="L3180" i="106"/>
  <c r="L3181" i="106"/>
  <c r="L3182" i="106"/>
  <c r="L3183" i="106"/>
  <c r="L3184" i="106"/>
  <c r="L3185" i="106"/>
  <c r="L3186" i="106"/>
  <c r="L3187" i="106"/>
  <c r="L3188" i="106"/>
  <c r="L3189" i="106"/>
  <c r="L3190" i="106"/>
  <c r="L3191" i="106"/>
  <c r="L3192" i="106"/>
  <c r="L3193" i="106"/>
  <c r="L3194" i="106"/>
  <c r="L3195" i="106"/>
  <c r="L3196" i="106"/>
  <c r="L3197" i="106"/>
  <c r="L3198" i="106"/>
  <c r="L3199" i="106"/>
  <c r="L3200" i="106"/>
  <c r="L3201" i="106"/>
  <c r="L3202" i="106"/>
  <c r="L3203" i="106"/>
  <c r="L3204" i="106"/>
  <c r="L3205" i="106"/>
  <c r="L3206" i="106"/>
  <c r="L3207" i="106"/>
  <c r="L3208" i="106"/>
  <c r="L3209" i="106"/>
  <c r="L3210" i="106"/>
  <c r="L3211" i="106"/>
  <c r="L3212" i="106"/>
  <c r="L3213" i="106"/>
  <c r="L3214" i="106"/>
  <c r="L3215" i="106"/>
  <c r="L3216" i="106"/>
  <c r="L3217" i="106"/>
  <c r="L3218" i="106"/>
  <c r="L3219" i="106"/>
  <c r="L3220" i="106"/>
  <c r="L3221" i="106"/>
  <c r="L3222" i="106"/>
  <c r="L3223" i="106"/>
  <c r="L3224" i="106"/>
  <c r="L3225" i="106"/>
  <c r="L3226" i="106"/>
  <c r="L3227" i="106"/>
  <c r="L3228" i="106"/>
  <c r="L3229" i="106"/>
  <c r="L3230" i="106"/>
  <c r="L3231" i="106"/>
  <c r="L3232" i="106"/>
  <c r="L3233" i="106"/>
  <c r="L3234" i="106"/>
  <c r="L3235" i="106"/>
  <c r="L3236" i="106"/>
  <c r="L3237" i="106"/>
  <c r="L3238" i="106"/>
  <c r="L3239" i="106"/>
  <c r="L3240" i="106"/>
  <c r="L3241" i="106"/>
  <c r="L3242" i="106"/>
  <c r="L3243" i="106"/>
  <c r="L3244" i="106"/>
  <c r="L3245" i="106"/>
  <c r="L3246" i="106"/>
  <c r="L3247" i="106"/>
  <c r="L3248" i="106"/>
  <c r="L3249" i="106"/>
  <c r="L3250" i="106"/>
  <c r="L3251" i="106"/>
  <c r="L3252" i="106"/>
  <c r="L3253" i="106"/>
  <c r="L3254" i="106"/>
  <c r="L3255" i="106"/>
  <c r="L3256" i="106"/>
  <c r="L3257" i="106"/>
  <c r="L3258" i="106"/>
  <c r="L3259" i="106"/>
  <c r="L3260" i="106"/>
  <c r="L3261" i="106"/>
  <c r="L3262" i="106"/>
  <c r="L3263" i="106"/>
  <c r="L3264" i="106"/>
  <c r="L3265" i="106"/>
  <c r="L3266" i="106"/>
  <c r="L3267" i="106"/>
  <c r="L3268" i="106"/>
  <c r="L3269" i="106"/>
  <c r="L3270" i="106"/>
  <c r="L3271" i="106"/>
  <c r="L3272" i="106"/>
  <c r="L3273" i="106"/>
  <c r="L3274" i="106"/>
  <c r="L3275" i="106"/>
  <c r="L3276" i="106"/>
  <c r="L3277" i="106"/>
  <c r="L3278" i="106"/>
  <c r="L3279" i="106"/>
  <c r="L3280" i="106"/>
  <c r="L3281" i="106"/>
  <c r="L3282" i="106"/>
  <c r="L3283" i="106"/>
  <c r="L3284" i="106"/>
  <c r="L3285" i="106"/>
  <c r="L3286" i="106"/>
  <c r="L3287" i="106"/>
  <c r="L3288" i="106"/>
  <c r="L3289" i="106"/>
  <c r="L3290" i="106"/>
  <c r="L3291" i="106"/>
  <c r="L3292" i="106"/>
  <c r="L3293" i="106"/>
  <c r="L3294" i="106"/>
  <c r="L3295" i="106"/>
  <c r="L3296" i="106"/>
  <c r="L3297" i="106"/>
  <c r="L3298" i="106"/>
  <c r="L3299" i="106"/>
  <c r="L3300" i="106"/>
  <c r="L3301" i="106"/>
  <c r="L3302" i="106"/>
  <c r="L3303" i="106"/>
  <c r="L3304" i="106"/>
  <c r="L3305" i="106"/>
  <c r="L3306" i="106"/>
  <c r="L3307" i="106"/>
  <c r="L3308" i="106"/>
  <c r="L3309" i="106"/>
  <c r="L3310" i="106"/>
  <c r="L3311" i="106"/>
  <c r="L3312" i="106"/>
  <c r="L3313" i="106"/>
  <c r="L3314" i="106"/>
  <c r="L3315" i="106"/>
  <c r="L3316" i="106"/>
  <c r="L3317" i="106"/>
  <c r="L3318" i="106"/>
  <c r="L3319" i="106"/>
  <c r="L3320" i="106"/>
  <c r="L3321" i="106"/>
  <c r="L3322" i="106"/>
  <c r="L3323" i="106"/>
  <c r="L3324" i="106"/>
  <c r="L3325" i="106"/>
  <c r="L3326" i="106"/>
  <c r="L3327" i="106"/>
  <c r="L3328" i="106"/>
  <c r="L3329" i="106"/>
  <c r="L3330" i="106"/>
  <c r="L3331" i="106"/>
  <c r="L3332" i="106"/>
  <c r="L3333" i="106"/>
  <c r="L3334" i="106"/>
  <c r="L3335" i="106"/>
  <c r="L3336" i="106"/>
  <c r="L3337" i="106"/>
  <c r="L3338" i="106"/>
  <c r="L3339" i="106"/>
  <c r="L3340" i="106"/>
  <c r="L3341" i="106"/>
  <c r="L3342" i="106"/>
  <c r="L3343" i="106"/>
  <c r="L3344" i="106"/>
  <c r="L3345" i="106"/>
  <c r="L3346" i="106"/>
  <c r="L3347" i="106"/>
  <c r="L3348" i="106"/>
  <c r="L3349" i="106"/>
  <c r="L3350" i="106"/>
  <c r="L3351" i="106"/>
  <c r="L3352" i="106"/>
  <c r="L3353" i="106"/>
  <c r="L3354" i="106"/>
  <c r="L3355" i="106"/>
  <c r="L3356" i="106"/>
  <c r="L3357" i="106"/>
  <c r="L3358" i="106"/>
  <c r="L3359" i="106"/>
  <c r="L3360" i="106"/>
  <c r="L3361" i="106"/>
  <c r="L3362" i="106"/>
  <c r="L3363" i="106"/>
  <c r="L3364" i="106"/>
  <c r="L3365" i="106"/>
  <c r="L3366" i="106"/>
  <c r="L3367" i="106"/>
  <c r="L3368" i="106"/>
  <c r="L3369" i="106"/>
  <c r="L3370" i="106"/>
  <c r="L3371" i="106"/>
  <c r="L3372" i="106"/>
  <c r="L3373" i="106"/>
  <c r="L3374" i="106"/>
  <c r="L3375" i="106"/>
  <c r="L3376" i="106"/>
  <c r="L3377" i="106"/>
  <c r="L3378" i="106"/>
  <c r="L3379" i="106"/>
  <c r="L3380" i="106"/>
  <c r="L3381" i="106"/>
  <c r="L3382" i="106"/>
  <c r="L3383" i="106"/>
  <c r="L3384" i="106"/>
  <c r="L3385" i="106"/>
  <c r="L3386" i="106"/>
  <c r="L3387" i="106"/>
  <c r="L3388" i="106"/>
  <c r="L3389" i="106"/>
  <c r="L3390" i="106"/>
  <c r="L3391" i="106"/>
  <c r="L3392" i="106"/>
  <c r="L3393" i="106"/>
  <c r="L3394" i="106"/>
  <c r="L3395" i="106"/>
  <c r="L3396" i="106"/>
  <c r="L3397" i="106"/>
  <c r="L3398" i="106"/>
  <c r="L3399" i="106"/>
  <c r="L3400" i="106"/>
  <c r="L3401" i="106"/>
  <c r="L3402" i="106"/>
  <c r="L3403" i="106"/>
  <c r="L3404" i="106"/>
  <c r="L3405" i="106"/>
  <c r="L3406" i="106"/>
  <c r="L3407" i="106"/>
  <c r="L3408" i="106"/>
  <c r="L3409" i="106"/>
  <c r="L3410" i="106"/>
  <c r="L3411" i="106"/>
  <c r="L3412" i="106"/>
  <c r="L3413" i="106"/>
  <c r="L3414" i="106"/>
  <c r="L3415" i="106"/>
  <c r="L3416" i="106"/>
  <c r="L3417" i="106"/>
  <c r="L3418" i="106"/>
  <c r="L3419" i="106"/>
  <c r="L3420" i="106"/>
  <c r="L3421" i="106"/>
  <c r="L3422" i="106"/>
  <c r="L3423" i="106"/>
  <c r="L3424" i="106"/>
  <c r="L3425" i="106"/>
  <c r="L3426" i="106"/>
  <c r="L3427" i="106"/>
  <c r="L3428" i="106"/>
  <c r="L3429" i="106"/>
  <c r="L3430" i="106"/>
  <c r="L3431" i="106"/>
  <c r="L3432" i="106"/>
  <c r="L3433" i="106"/>
  <c r="L3434" i="106"/>
  <c r="L3435" i="106"/>
  <c r="L3436" i="106"/>
  <c r="L3437" i="106"/>
  <c r="L3438" i="106"/>
  <c r="L3439" i="106"/>
  <c r="L3440" i="106"/>
  <c r="L3441" i="106"/>
  <c r="L3442" i="106"/>
  <c r="L3443" i="106"/>
  <c r="L3444" i="106"/>
  <c r="L3445" i="106"/>
  <c r="L3446" i="106"/>
  <c r="L3447" i="106"/>
  <c r="L3448" i="106"/>
  <c r="L3449" i="106"/>
  <c r="L3450" i="106"/>
  <c r="L3451" i="106"/>
  <c r="L3452" i="106"/>
  <c r="L3453" i="106"/>
  <c r="L3454" i="106"/>
  <c r="L3455" i="106"/>
  <c r="L3456" i="106"/>
  <c r="L3457" i="106"/>
  <c r="L3458" i="106"/>
  <c r="L3459" i="106"/>
  <c r="L3460" i="106"/>
  <c r="L3461" i="106"/>
  <c r="L3462" i="106"/>
  <c r="L3463" i="106"/>
  <c r="L3464" i="106"/>
  <c r="L3465" i="106"/>
  <c r="L3466" i="106"/>
  <c r="L3467" i="106"/>
  <c r="L3468" i="106"/>
  <c r="L3469" i="106"/>
  <c r="L3470" i="106"/>
  <c r="L3471" i="106"/>
  <c r="L3472" i="106"/>
  <c r="L3473" i="106"/>
  <c r="L3474" i="106"/>
  <c r="L3475" i="106"/>
  <c r="L3476" i="106"/>
  <c r="L3477" i="106"/>
  <c r="L3478" i="106"/>
  <c r="L3479" i="106"/>
  <c r="L3480" i="106"/>
  <c r="L3481" i="106"/>
  <c r="L3482" i="106"/>
  <c r="L3483" i="106"/>
  <c r="L3484" i="106"/>
  <c r="L3485" i="106"/>
  <c r="L3486" i="106"/>
  <c r="L3487" i="106"/>
  <c r="L3488" i="106"/>
  <c r="L3489" i="106"/>
  <c r="L3490" i="106"/>
  <c r="L3491" i="106"/>
  <c r="L3492" i="106"/>
  <c r="L3493" i="106"/>
  <c r="L3494" i="106"/>
  <c r="L3495" i="106"/>
  <c r="L3496" i="106"/>
  <c r="L3497" i="106"/>
  <c r="L3498" i="106"/>
  <c r="L3499" i="106"/>
  <c r="L3500" i="106"/>
  <c r="L3501" i="106"/>
  <c r="L3502" i="106"/>
  <c r="L3503" i="106"/>
  <c r="L3504" i="106"/>
  <c r="L3505" i="106"/>
  <c r="L3506" i="106"/>
  <c r="L3507" i="106"/>
  <c r="L3508" i="106"/>
  <c r="L3509" i="106"/>
  <c r="L3510" i="106"/>
  <c r="L3511" i="106"/>
  <c r="L3512" i="106"/>
  <c r="L3513" i="106"/>
  <c r="L3514" i="106"/>
  <c r="L3515" i="106"/>
  <c r="L3516" i="106"/>
  <c r="L3517" i="106"/>
  <c r="L3518" i="106"/>
  <c r="L3519" i="106"/>
  <c r="L3520" i="106"/>
  <c r="L3521" i="106"/>
  <c r="L3522" i="106"/>
  <c r="L3523" i="106"/>
  <c r="L3524" i="106"/>
  <c r="L3525" i="106"/>
  <c r="L3526" i="106"/>
  <c r="L3527" i="106"/>
  <c r="L3528" i="106"/>
  <c r="L3529" i="106"/>
  <c r="L3530" i="106"/>
  <c r="L3531" i="106"/>
  <c r="L3532" i="106"/>
  <c r="L3533" i="106"/>
  <c r="L3534" i="106"/>
  <c r="L3535" i="106"/>
  <c r="L3536" i="106"/>
  <c r="L3537" i="106"/>
  <c r="L3538" i="106"/>
  <c r="L3539" i="106"/>
  <c r="L3540" i="106"/>
  <c r="L3541" i="106"/>
  <c r="L3542" i="106"/>
  <c r="L3543" i="106"/>
  <c r="L3544" i="106"/>
  <c r="L3545" i="106"/>
  <c r="L3546" i="106"/>
  <c r="L3547" i="106"/>
  <c r="L3548" i="106"/>
  <c r="L3549" i="106"/>
  <c r="L3550" i="106"/>
  <c r="L3551" i="106"/>
  <c r="L3552" i="106"/>
  <c r="L3553" i="106"/>
  <c r="L3554" i="106"/>
  <c r="L3555" i="106"/>
  <c r="L3556" i="106"/>
  <c r="L3557" i="106"/>
  <c r="L3558" i="106"/>
  <c r="L3559" i="106"/>
  <c r="L3560" i="106"/>
  <c r="L3561" i="106"/>
  <c r="L3562" i="106"/>
  <c r="L3563" i="106"/>
  <c r="L3564" i="106"/>
  <c r="L3565" i="106"/>
  <c r="L3566" i="106"/>
  <c r="L3567" i="106"/>
  <c r="L3568" i="106"/>
  <c r="L3569" i="106"/>
  <c r="L3570" i="106"/>
  <c r="L3571" i="106"/>
  <c r="L3572" i="106"/>
  <c r="L3573" i="106"/>
  <c r="L3574" i="106"/>
  <c r="L3575" i="106"/>
  <c r="L3576" i="106"/>
  <c r="L3577" i="106"/>
  <c r="L3578" i="106"/>
  <c r="L3579" i="106"/>
  <c r="L3580" i="106"/>
  <c r="L3581" i="106"/>
  <c r="L3582" i="106"/>
  <c r="L3583" i="106"/>
  <c r="L3584" i="106"/>
  <c r="L3585" i="106"/>
  <c r="L3586" i="106"/>
  <c r="L3587" i="106"/>
  <c r="L3588" i="106"/>
  <c r="L3589" i="106"/>
  <c r="L3590" i="106"/>
  <c r="L3591" i="106"/>
  <c r="L3592" i="106"/>
  <c r="L3593" i="106"/>
  <c r="L3594" i="106"/>
  <c r="L3595" i="106"/>
  <c r="L3596" i="106"/>
  <c r="L3597" i="106"/>
  <c r="L3598" i="106"/>
  <c r="L3599" i="106"/>
  <c r="L3600" i="106"/>
  <c r="L3601" i="106"/>
  <c r="L3602" i="106"/>
  <c r="L3603" i="106"/>
  <c r="L3604" i="106"/>
  <c r="L3605" i="106"/>
  <c r="L3606" i="106"/>
  <c r="L3607" i="106"/>
  <c r="L3608" i="106"/>
  <c r="L3609" i="106"/>
  <c r="L3610" i="106"/>
  <c r="L3611" i="106"/>
  <c r="L3612" i="106"/>
  <c r="L3613" i="106"/>
  <c r="L3614" i="106"/>
  <c r="L3615" i="106"/>
  <c r="L3616" i="106"/>
  <c r="L3617" i="106"/>
  <c r="L3618" i="106"/>
  <c r="L3619" i="106"/>
  <c r="L3620" i="106"/>
  <c r="L3621" i="106"/>
  <c r="L3622" i="106"/>
  <c r="L3623" i="106"/>
  <c r="L3624" i="106"/>
  <c r="L3625" i="106"/>
  <c r="L3626" i="106"/>
  <c r="L3627" i="106"/>
  <c r="L3628" i="106"/>
  <c r="L3629" i="106"/>
  <c r="L3630" i="106"/>
  <c r="L3631" i="106"/>
  <c r="L3632" i="106"/>
  <c r="L3633" i="106"/>
  <c r="L3634" i="106"/>
  <c r="L3635" i="106"/>
  <c r="L3636" i="106"/>
  <c r="L3637" i="106"/>
  <c r="L3638" i="106"/>
  <c r="L3639" i="106"/>
  <c r="L3640" i="106"/>
  <c r="L3641" i="106"/>
  <c r="L3642" i="106"/>
  <c r="L3643" i="106"/>
  <c r="L3644" i="106"/>
  <c r="L3645" i="106"/>
  <c r="L3646" i="106"/>
  <c r="L3647" i="106"/>
  <c r="L3648" i="106"/>
  <c r="L3649" i="106"/>
  <c r="L3650" i="106"/>
  <c r="L3651" i="106"/>
  <c r="L3652" i="106"/>
  <c r="L3653" i="106"/>
  <c r="L3654" i="106"/>
  <c r="L3655" i="106"/>
  <c r="L3656" i="106"/>
  <c r="L3657" i="106"/>
  <c r="L3658" i="106"/>
  <c r="L3659" i="106"/>
  <c r="L3660" i="106"/>
  <c r="L3661" i="106"/>
  <c r="L3662" i="106"/>
  <c r="L3663" i="106"/>
  <c r="L3664" i="106"/>
  <c r="L3665" i="106"/>
  <c r="L3666" i="106"/>
  <c r="L3667" i="106"/>
  <c r="L3668" i="106"/>
  <c r="L3669" i="106"/>
  <c r="L3670" i="106"/>
  <c r="L3671" i="106"/>
  <c r="L3672" i="106"/>
  <c r="L3673" i="106"/>
  <c r="L3674" i="106"/>
  <c r="L3675" i="106"/>
  <c r="L3676" i="106"/>
  <c r="L3677" i="106"/>
  <c r="L3678" i="106"/>
  <c r="L3679" i="106"/>
  <c r="L3680" i="106"/>
  <c r="L3681" i="106"/>
  <c r="L3682" i="106"/>
  <c r="L3683" i="106"/>
  <c r="L3684" i="106"/>
  <c r="L3685" i="106"/>
  <c r="L3686" i="106"/>
  <c r="L3687" i="106"/>
  <c r="L3688" i="106"/>
  <c r="L3689" i="106"/>
  <c r="L3690" i="106"/>
  <c r="L3691" i="106"/>
  <c r="L3692" i="106"/>
  <c r="L3693" i="106"/>
  <c r="L3694" i="106"/>
  <c r="L3695" i="106"/>
  <c r="L3696" i="106"/>
  <c r="L3697" i="106"/>
  <c r="L3698" i="106"/>
  <c r="L3699" i="106"/>
  <c r="L3700" i="106"/>
  <c r="L3701" i="106"/>
  <c r="L3702" i="106"/>
  <c r="L3703" i="106"/>
  <c r="L3704" i="106"/>
  <c r="L3705" i="106"/>
  <c r="L3706" i="106"/>
  <c r="L3707" i="106"/>
  <c r="L3708" i="106"/>
  <c r="L3709" i="106"/>
  <c r="L3710" i="106"/>
  <c r="L3711" i="106"/>
  <c r="L3712" i="106"/>
  <c r="L3713" i="106"/>
  <c r="L3714" i="106"/>
  <c r="L3715" i="106"/>
  <c r="L3716" i="106"/>
  <c r="L3717" i="106"/>
  <c r="L3718" i="106"/>
  <c r="L3719" i="106"/>
  <c r="L3720" i="106"/>
  <c r="L3721" i="106"/>
  <c r="L3722" i="106"/>
  <c r="L3723" i="106"/>
  <c r="L3724" i="106"/>
  <c r="L3725" i="106"/>
  <c r="L3726" i="106"/>
  <c r="L3727" i="106"/>
  <c r="L3728" i="106"/>
  <c r="L3729" i="106"/>
  <c r="L3730" i="106"/>
  <c r="L3731" i="106"/>
  <c r="L3732" i="106"/>
  <c r="L3733" i="106"/>
  <c r="L3734" i="106"/>
  <c r="L3735" i="106"/>
  <c r="L3736" i="106"/>
  <c r="L3737" i="106"/>
  <c r="L3738" i="106"/>
  <c r="L3739" i="106"/>
  <c r="L3740" i="106"/>
  <c r="L3741" i="106"/>
  <c r="L3742" i="106"/>
  <c r="L3743" i="106"/>
  <c r="L3744" i="106"/>
  <c r="L3745" i="106"/>
  <c r="L3746" i="106"/>
  <c r="L3747" i="106"/>
  <c r="L3748" i="106"/>
  <c r="L3749" i="106"/>
  <c r="L3750" i="106"/>
  <c r="L3751" i="106"/>
  <c r="L3752" i="106"/>
  <c r="L3753" i="106"/>
  <c r="L3754" i="106"/>
  <c r="L3755" i="106"/>
  <c r="L3756" i="106"/>
  <c r="L3757" i="106"/>
  <c r="L3758" i="106"/>
  <c r="L3759" i="106"/>
  <c r="L3760" i="106"/>
  <c r="L3761" i="106"/>
  <c r="L3762" i="106"/>
  <c r="L3763" i="106"/>
  <c r="L3764" i="106"/>
  <c r="L3765" i="106"/>
  <c r="L3766" i="106"/>
  <c r="L3767" i="106"/>
  <c r="L3768" i="106"/>
  <c r="L3769" i="106"/>
  <c r="L3770" i="106"/>
  <c r="L3771" i="106"/>
  <c r="L3772" i="106"/>
  <c r="L3773" i="106"/>
  <c r="L3774" i="106"/>
  <c r="L3775" i="106"/>
  <c r="L3776" i="106"/>
  <c r="L3777" i="106"/>
  <c r="L3778" i="106"/>
  <c r="L3779" i="106"/>
  <c r="L3780" i="106"/>
  <c r="L3781" i="106"/>
  <c r="L3782" i="106"/>
  <c r="L3783" i="106"/>
  <c r="L3784" i="106"/>
  <c r="L3785" i="106"/>
  <c r="L3786" i="106"/>
  <c r="L3787" i="106"/>
  <c r="L3788" i="106"/>
  <c r="L3789" i="106"/>
  <c r="L3790" i="106"/>
  <c r="L3791" i="106"/>
  <c r="L3792" i="106"/>
  <c r="L3793" i="106"/>
  <c r="L3794" i="106"/>
  <c r="L3795" i="106"/>
  <c r="L3796" i="106"/>
  <c r="L3797" i="106"/>
  <c r="L3798" i="106"/>
  <c r="L3799" i="106"/>
  <c r="L3800" i="106"/>
  <c r="L3801" i="106"/>
  <c r="L3802" i="106"/>
  <c r="L3803" i="106"/>
  <c r="L3804" i="106"/>
  <c r="L3805" i="106"/>
  <c r="L3806" i="106"/>
  <c r="L3807" i="106"/>
  <c r="L3808" i="106"/>
  <c r="L3809" i="106"/>
  <c r="L3810" i="106"/>
  <c r="L3811" i="106"/>
  <c r="L3812" i="106"/>
  <c r="L3813" i="106"/>
  <c r="L3814" i="106"/>
  <c r="L3815" i="106"/>
  <c r="L3816" i="106"/>
  <c r="L3817" i="106"/>
  <c r="L3818" i="106"/>
  <c r="L3819" i="106"/>
  <c r="L3820" i="106"/>
  <c r="L3821" i="106"/>
  <c r="L3822" i="106"/>
  <c r="L3823" i="106"/>
  <c r="L3824" i="106"/>
  <c r="L3825" i="106"/>
  <c r="L3826" i="106"/>
  <c r="L3827" i="106"/>
  <c r="L3828" i="106"/>
  <c r="L3829" i="106"/>
  <c r="L3830" i="106"/>
  <c r="L3831" i="106"/>
  <c r="L3832" i="106"/>
  <c r="L3833" i="106"/>
  <c r="L3834" i="106"/>
  <c r="L3835" i="106"/>
  <c r="L3836" i="106"/>
  <c r="L3837" i="106"/>
  <c r="L3838" i="106"/>
  <c r="L3839" i="106"/>
  <c r="L3840" i="106"/>
  <c r="L3841" i="106"/>
  <c r="L3842" i="106"/>
  <c r="L3843" i="106"/>
  <c r="L3844" i="106"/>
  <c r="L3845" i="106"/>
  <c r="L3846" i="106"/>
  <c r="L3847" i="106"/>
  <c r="L3848" i="106"/>
  <c r="L3849" i="106"/>
  <c r="L3850" i="106"/>
  <c r="L3851" i="106"/>
  <c r="L3852" i="106"/>
  <c r="L3853" i="106"/>
  <c r="L3854" i="106"/>
  <c r="L3855" i="106"/>
  <c r="L3856" i="106"/>
  <c r="L3857" i="106"/>
  <c r="L3858" i="106"/>
  <c r="L3859" i="106"/>
  <c r="L3860" i="106"/>
  <c r="L3861" i="106"/>
  <c r="L3862" i="106"/>
  <c r="L3863" i="106"/>
  <c r="L3864" i="106"/>
  <c r="L3865" i="106"/>
  <c r="L3866" i="106"/>
  <c r="L3867" i="106"/>
  <c r="L3868" i="106"/>
  <c r="L3869" i="106"/>
  <c r="L3870" i="106"/>
  <c r="L3871" i="106"/>
  <c r="L3872" i="106"/>
  <c r="L3873" i="106"/>
  <c r="L3874" i="106"/>
  <c r="L3875" i="106"/>
  <c r="L3876" i="106"/>
  <c r="L3877" i="106"/>
  <c r="L3878" i="106"/>
  <c r="L3879" i="106"/>
  <c r="L3880" i="106"/>
  <c r="L3881" i="106"/>
  <c r="L3882" i="106"/>
  <c r="L3883" i="106"/>
  <c r="L3884" i="106"/>
  <c r="L3885" i="106"/>
  <c r="L3886" i="106"/>
  <c r="L3887" i="106"/>
  <c r="L3888" i="106"/>
  <c r="L3889" i="106"/>
  <c r="L3890" i="106"/>
  <c r="L3891" i="106"/>
  <c r="L3892" i="106"/>
  <c r="L3893" i="106"/>
  <c r="L3894" i="106"/>
  <c r="L3895" i="106"/>
  <c r="L3896" i="106"/>
  <c r="L3897" i="106"/>
  <c r="L3898" i="106"/>
  <c r="L3899" i="106"/>
  <c r="L3900" i="106"/>
  <c r="L3901" i="106"/>
  <c r="L3902" i="106"/>
  <c r="L3903" i="106"/>
  <c r="L3904" i="106"/>
  <c r="L3905" i="106"/>
  <c r="L3906" i="106"/>
  <c r="L3907" i="106"/>
  <c r="L3908" i="106"/>
  <c r="L3909" i="106"/>
  <c r="L3910" i="106"/>
  <c r="L3911" i="106"/>
  <c r="L3912" i="106"/>
  <c r="L3913" i="106"/>
  <c r="L3914" i="106"/>
  <c r="L3915" i="106"/>
  <c r="L3916" i="106"/>
  <c r="L3917" i="106"/>
  <c r="L3918" i="106"/>
  <c r="L3919" i="106"/>
  <c r="L3920" i="106"/>
  <c r="L3921" i="106"/>
  <c r="L3922" i="106"/>
  <c r="L3923" i="106"/>
  <c r="L3924" i="106"/>
  <c r="L3925" i="106"/>
  <c r="L3926" i="106"/>
  <c r="L3927" i="106"/>
  <c r="L3928" i="106"/>
  <c r="L3929" i="106"/>
  <c r="L3930" i="106"/>
  <c r="L3931" i="106"/>
  <c r="L3932" i="106"/>
  <c r="L3933" i="106"/>
  <c r="L3934" i="106"/>
  <c r="L3935" i="106"/>
  <c r="L3936" i="106"/>
  <c r="L3937" i="106"/>
  <c r="L3938" i="106"/>
  <c r="L3939" i="106"/>
  <c r="L3940" i="106"/>
  <c r="L3941" i="106"/>
  <c r="L3942" i="106"/>
  <c r="L3943" i="106"/>
  <c r="L3944" i="106"/>
  <c r="L3945" i="106"/>
  <c r="L3946" i="106"/>
  <c r="L3947" i="106"/>
  <c r="L3948" i="106"/>
  <c r="L3949" i="106"/>
  <c r="L3950" i="106"/>
  <c r="L3951" i="106"/>
  <c r="L3952" i="106"/>
  <c r="L3953" i="106"/>
  <c r="L3954" i="106"/>
  <c r="L3955" i="106"/>
  <c r="L3956" i="106"/>
  <c r="L3957" i="106"/>
  <c r="L3958" i="106"/>
  <c r="L3959" i="106"/>
  <c r="L3960" i="106"/>
  <c r="L3961" i="106"/>
  <c r="L3962" i="106"/>
  <c r="L3963" i="106"/>
  <c r="L3964" i="106"/>
  <c r="L3965" i="106"/>
  <c r="L3966" i="106"/>
  <c r="L3967" i="106"/>
  <c r="L3968" i="106"/>
  <c r="L3969" i="106"/>
  <c r="L3970" i="106"/>
  <c r="L3971" i="106"/>
  <c r="L3972" i="106"/>
  <c r="L3973" i="106"/>
  <c r="L3974" i="106"/>
  <c r="L3975" i="106"/>
  <c r="L3976" i="106"/>
  <c r="L3977" i="106"/>
  <c r="L3978" i="106"/>
  <c r="L3979" i="106"/>
  <c r="L3980" i="106"/>
  <c r="L3981" i="106"/>
  <c r="L3982" i="106"/>
  <c r="L3983" i="106"/>
  <c r="L3984" i="106"/>
  <c r="L3985" i="106"/>
  <c r="L3986" i="106"/>
  <c r="L3987" i="106"/>
  <c r="L3988" i="106"/>
  <c r="L3989" i="106"/>
  <c r="L3990" i="106"/>
  <c r="L3991" i="106"/>
  <c r="L3992" i="106"/>
  <c r="L3993" i="106"/>
  <c r="L3994" i="106"/>
  <c r="L3995" i="106"/>
  <c r="L3996" i="106"/>
  <c r="L3997" i="106"/>
  <c r="L3998" i="106"/>
  <c r="L3999" i="106"/>
  <c r="L4000" i="106"/>
  <c r="L4001" i="106"/>
  <c r="L4002" i="106"/>
  <c r="L4003" i="106"/>
  <c r="L4004" i="106"/>
  <c r="L4005" i="106"/>
  <c r="L4006" i="106"/>
  <c r="L4007" i="106"/>
  <c r="L4008" i="106"/>
  <c r="L4009" i="106"/>
  <c r="L4010" i="106"/>
  <c r="L4011" i="106"/>
  <c r="L4012" i="106"/>
  <c r="L4013" i="106"/>
  <c r="L4014" i="106"/>
  <c r="L4015" i="106"/>
  <c r="L4016" i="106"/>
  <c r="L4017" i="106"/>
  <c r="L4018" i="106"/>
  <c r="L4019" i="106"/>
  <c r="L4020" i="106"/>
  <c r="L4021" i="106"/>
  <c r="L4022" i="106"/>
  <c r="L4023" i="106"/>
  <c r="L4024" i="106"/>
  <c r="L4025" i="106"/>
  <c r="L4026" i="106"/>
  <c r="L4027" i="106"/>
  <c r="L4028" i="106"/>
  <c r="L4029" i="106"/>
  <c r="L4030" i="106"/>
  <c r="L4031" i="106"/>
  <c r="L4032" i="106"/>
  <c r="L4033" i="106"/>
  <c r="L4034" i="106"/>
  <c r="L4035" i="106"/>
  <c r="L4036" i="106"/>
  <c r="L4037" i="106"/>
  <c r="L4038" i="106"/>
  <c r="L4039" i="106"/>
  <c r="L4040" i="106"/>
  <c r="L4041" i="106"/>
  <c r="L4042" i="106"/>
  <c r="L4043" i="106"/>
  <c r="L4044" i="106"/>
  <c r="L4045" i="106"/>
  <c r="L4046" i="106"/>
  <c r="L4047" i="106"/>
  <c r="L4048" i="106"/>
  <c r="L4049" i="106"/>
  <c r="L4050" i="106"/>
  <c r="L4051" i="106"/>
  <c r="L4052" i="106"/>
  <c r="L4053" i="106"/>
  <c r="L4054" i="106"/>
  <c r="L4055" i="106"/>
  <c r="L4056" i="106"/>
  <c r="L4057" i="106"/>
  <c r="L4058" i="106"/>
  <c r="L4059" i="106"/>
  <c r="L4060" i="106"/>
  <c r="L4061" i="106"/>
  <c r="L4062" i="106"/>
  <c r="L4063" i="106"/>
  <c r="L4064" i="106"/>
  <c r="L4065" i="106"/>
  <c r="L4066" i="106"/>
  <c r="L4067" i="106"/>
  <c r="L4068" i="106"/>
  <c r="L4069" i="106"/>
  <c r="L4070" i="106"/>
  <c r="L4071" i="106"/>
  <c r="L4072" i="106"/>
  <c r="L4073" i="106"/>
  <c r="L4074" i="106"/>
  <c r="L4075" i="106"/>
  <c r="L4076" i="106"/>
  <c r="L4077" i="106"/>
  <c r="L4078" i="106"/>
  <c r="L4079" i="106"/>
  <c r="L4080" i="106"/>
  <c r="L4081" i="106"/>
  <c r="L4082" i="106"/>
  <c r="L4083" i="106"/>
  <c r="L4084" i="106"/>
  <c r="L4085" i="106"/>
  <c r="L4086" i="106"/>
  <c r="L4087" i="106"/>
  <c r="L4088" i="106"/>
  <c r="L4089" i="106"/>
  <c r="L4090" i="106"/>
  <c r="L4091" i="106"/>
  <c r="L4092" i="106"/>
  <c r="L4093" i="106"/>
  <c r="L4094" i="106"/>
  <c r="L4095" i="106"/>
  <c r="L4096" i="106"/>
  <c r="L4097" i="106"/>
  <c r="L4098" i="106"/>
  <c r="L4099" i="106"/>
  <c r="L4100" i="106"/>
  <c r="L4101" i="106"/>
  <c r="L4102" i="106"/>
  <c r="L4103" i="106"/>
  <c r="L4104" i="106"/>
  <c r="L4105" i="106"/>
  <c r="L4106" i="106"/>
  <c r="L4107" i="106"/>
  <c r="L4108" i="106"/>
  <c r="L4109" i="106"/>
  <c r="L4110" i="106"/>
  <c r="L4111" i="106"/>
  <c r="L4112" i="106"/>
  <c r="L4113" i="106"/>
  <c r="L4114" i="106"/>
  <c r="L4115" i="106"/>
  <c r="L4116" i="106"/>
  <c r="L4117" i="106"/>
  <c r="L4118" i="106"/>
  <c r="L4119" i="106"/>
  <c r="L4120" i="106"/>
  <c r="L4121" i="106"/>
  <c r="L4122" i="106"/>
  <c r="L4123" i="106"/>
  <c r="L4124" i="106"/>
  <c r="L4125" i="106"/>
  <c r="L4126" i="106"/>
  <c r="L4127" i="106"/>
  <c r="L4128" i="106"/>
  <c r="L4129" i="106"/>
  <c r="L4130" i="106"/>
  <c r="L4131" i="106"/>
  <c r="L4132" i="106"/>
  <c r="L4133" i="106"/>
  <c r="L4134" i="106"/>
  <c r="L4135" i="106"/>
  <c r="L4136" i="106"/>
  <c r="L4137" i="106"/>
  <c r="L4138" i="106"/>
  <c r="L4139" i="106"/>
  <c r="L4140" i="106"/>
  <c r="L4141" i="106"/>
  <c r="L4142" i="106"/>
  <c r="L4143" i="106"/>
  <c r="L4144" i="106"/>
  <c r="L4145" i="106"/>
  <c r="L4146" i="106"/>
  <c r="L4147" i="106"/>
  <c r="L4148" i="106"/>
  <c r="L4149" i="106"/>
  <c r="L4150" i="106"/>
  <c r="L4151" i="106"/>
  <c r="L4152" i="106"/>
  <c r="L4153" i="106"/>
  <c r="L4154" i="106"/>
  <c r="L4155" i="106"/>
  <c r="L4156" i="106"/>
  <c r="L4157" i="106"/>
  <c r="L4158" i="106"/>
  <c r="L4159" i="106"/>
  <c r="L4160" i="106"/>
  <c r="L4161" i="106"/>
  <c r="L4162" i="106"/>
  <c r="L4163" i="106"/>
  <c r="L4164" i="106"/>
  <c r="L4165" i="106"/>
  <c r="L4166" i="106"/>
  <c r="L4167" i="106"/>
  <c r="L4168" i="106"/>
  <c r="L4169" i="106"/>
  <c r="L4170" i="106"/>
  <c r="L4171" i="106"/>
  <c r="L4172" i="106"/>
  <c r="L4173" i="106"/>
  <c r="L4174" i="106"/>
  <c r="L4175" i="106"/>
  <c r="L4176" i="106"/>
  <c r="L4177" i="106"/>
  <c r="L4178" i="106"/>
  <c r="L4179" i="106"/>
  <c r="L4180" i="106"/>
  <c r="L4181" i="106"/>
  <c r="L4182" i="106"/>
  <c r="L4183" i="106"/>
  <c r="L4184" i="106"/>
  <c r="L4185" i="106"/>
  <c r="L4186" i="106"/>
  <c r="L4187" i="106"/>
  <c r="L4188" i="106"/>
  <c r="L4189" i="106"/>
  <c r="L4190" i="106"/>
  <c r="L4191" i="106"/>
  <c r="L4192" i="106"/>
  <c r="L4193" i="106"/>
  <c r="L4194" i="106"/>
  <c r="L4195" i="106"/>
  <c r="L4196" i="106"/>
  <c r="L4197" i="106"/>
  <c r="L4198" i="106"/>
  <c r="L4199" i="106"/>
  <c r="L4200" i="106"/>
  <c r="L4201" i="106"/>
  <c r="L4202" i="106"/>
  <c r="L4203" i="106"/>
  <c r="L4204" i="106"/>
  <c r="L4205" i="106"/>
  <c r="L4206" i="106"/>
  <c r="L4207" i="106"/>
  <c r="L4208" i="106"/>
  <c r="L4209" i="106"/>
  <c r="L4210" i="106"/>
  <c r="L4211" i="106"/>
  <c r="L4212" i="106"/>
  <c r="L4213" i="106"/>
  <c r="L4214" i="106"/>
  <c r="L4215" i="106"/>
  <c r="L4216" i="106"/>
  <c r="L4217" i="106"/>
  <c r="L4218" i="106"/>
  <c r="L4219" i="106"/>
  <c r="L4220" i="106"/>
  <c r="L4221" i="106"/>
  <c r="L4222" i="106"/>
  <c r="L4223" i="106"/>
  <c r="L4224" i="106"/>
  <c r="L4225" i="106"/>
  <c r="L4226" i="106"/>
  <c r="L4227" i="106"/>
  <c r="L4228" i="106"/>
  <c r="L4229" i="106"/>
  <c r="L4230" i="106"/>
  <c r="L4231" i="106"/>
  <c r="L4232" i="106"/>
  <c r="L4233" i="106"/>
  <c r="L4234" i="106"/>
  <c r="L4235" i="106"/>
  <c r="L4236" i="106"/>
  <c r="L4237" i="106"/>
  <c r="L4238" i="106"/>
  <c r="L4239" i="106"/>
  <c r="L4240" i="106"/>
  <c r="L4241" i="106"/>
  <c r="L4242" i="106"/>
  <c r="L4243" i="106"/>
  <c r="L4244" i="106"/>
  <c r="L4245" i="106"/>
  <c r="L4246" i="106"/>
  <c r="L4247" i="106"/>
  <c r="L4248" i="106"/>
  <c r="L4249" i="106"/>
  <c r="L4250" i="106"/>
  <c r="L4251" i="106"/>
  <c r="L4252" i="106"/>
  <c r="L4253" i="106"/>
  <c r="L4254" i="106"/>
  <c r="L4255" i="106"/>
  <c r="L4256" i="106"/>
  <c r="L4257" i="106"/>
  <c r="L4258" i="106"/>
  <c r="L4259" i="106"/>
  <c r="L4260" i="106"/>
  <c r="L4261" i="106"/>
  <c r="L4262" i="106"/>
  <c r="L4263" i="106"/>
  <c r="L4264" i="106"/>
  <c r="L4265" i="106"/>
  <c r="L4266" i="106"/>
  <c r="L4267" i="106"/>
  <c r="L4268" i="106"/>
  <c r="L4269" i="106"/>
  <c r="L4270" i="106"/>
  <c r="L4271" i="106"/>
  <c r="L4272" i="106"/>
  <c r="L4273" i="106"/>
  <c r="L4274" i="106"/>
  <c r="L4275" i="106"/>
  <c r="L4276" i="106"/>
  <c r="L4277" i="106"/>
  <c r="L4278" i="106"/>
  <c r="L4279" i="106"/>
  <c r="L4280" i="106"/>
  <c r="L4281" i="106"/>
  <c r="L4282" i="106"/>
  <c r="L4283" i="106"/>
  <c r="L4284" i="106"/>
  <c r="L4285" i="106"/>
  <c r="L4286" i="106"/>
  <c r="L4287" i="106"/>
  <c r="L4288" i="106"/>
  <c r="L4289" i="106"/>
  <c r="L4290" i="106"/>
  <c r="L4291" i="106"/>
  <c r="L4292" i="106"/>
  <c r="L4293" i="106"/>
  <c r="L4294" i="106"/>
  <c r="L4295" i="106"/>
  <c r="L4296" i="106"/>
  <c r="L4297" i="106"/>
  <c r="L4298" i="106"/>
  <c r="L4299" i="106"/>
  <c r="L4300" i="106"/>
  <c r="L4301" i="106"/>
  <c r="L4302" i="106"/>
  <c r="L4303" i="106"/>
  <c r="L4304" i="106"/>
  <c r="L4305" i="106"/>
  <c r="L4306" i="106"/>
  <c r="L4307" i="106"/>
  <c r="L4308" i="106"/>
  <c r="L4309" i="106"/>
  <c r="L4310" i="106"/>
  <c r="L4311" i="106"/>
  <c r="L4312" i="106"/>
  <c r="L4313" i="106"/>
  <c r="L4314" i="106"/>
  <c r="L4315" i="106"/>
  <c r="L4316" i="106"/>
  <c r="L4317" i="106"/>
  <c r="L4318" i="106"/>
  <c r="L4319" i="106"/>
  <c r="L4320" i="106"/>
  <c r="L4321" i="106"/>
  <c r="L4322" i="106"/>
  <c r="L4323" i="106"/>
  <c r="L4324" i="106"/>
  <c r="L4325" i="106"/>
  <c r="L4326" i="106"/>
  <c r="L4327" i="106"/>
  <c r="L4328" i="106"/>
  <c r="L4329" i="106"/>
  <c r="L4330" i="106"/>
  <c r="L4331" i="106"/>
  <c r="L4332" i="106"/>
  <c r="L4333" i="106"/>
  <c r="L4334" i="106"/>
  <c r="L4335" i="106"/>
  <c r="L4336" i="106"/>
  <c r="L4337" i="106"/>
  <c r="L4338" i="106"/>
  <c r="L4339" i="106"/>
  <c r="L4340" i="106"/>
  <c r="L4341" i="106"/>
  <c r="L4342" i="106"/>
  <c r="L4343" i="106"/>
  <c r="L4344" i="106"/>
  <c r="L4345" i="106"/>
  <c r="L4346" i="106"/>
  <c r="L4347" i="106"/>
  <c r="L4348" i="106"/>
  <c r="L4349" i="106"/>
  <c r="L4350" i="106"/>
  <c r="L4351" i="106"/>
  <c r="L4352" i="106"/>
  <c r="L4353" i="106"/>
  <c r="L4354" i="106"/>
  <c r="L4355" i="106"/>
  <c r="L4356" i="106"/>
  <c r="L4357" i="106"/>
  <c r="L4358" i="106"/>
  <c r="L4359" i="106"/>
  <c r="L4360" i="106"/>
  <c r="L4361" i="106"/>
  <c r="L4362" i="106"/>
  <c r="L4363" i="106"/>
  <c r="L4364" i="106"/>
  <c r="L4365" i="106"/>
  <c r="L4366" i="106"/>
  <c r="L4367" i="106"/>
  <c r="L4368" i="106"/>
  <c r="L4369" i="106"/>
  <c r="L4370" i="106"/>
  <c r="L4371" i="106"/>
  <c r="L4372" i="106"/>
  <c r="L4373" i="106"/>
  <c r="L4374" i="106"/>
  <c r="L4375" i="106"/>
  <c r="L4376" i="106"/>
  <c r="L4377" i="106"/>
  <c r="L4378" i="106"/>
  <c r="L4379" i="106"/>
  <c r="L4380" i="106"/>
  <c r="L4381" i="106"/>
  <c r="L4382" i="106"/>
  <c r="L4383" i="106"/>
  <c r="L4384" i="106"/>
  <c r="L4385" i="106"/>
  <c r="L4386" i="106"/>
  <c r="L4387" i="106"/>
  <c r="L4388" i="106"/>
  <c r="L4389" i="106"/>
  <c r="L4390" i="106"/>
  <c r="L4391" i="106"/>
  <c r="L4392" i="106"/>
  <c r="L4393" i="106"/>
  <c r="L4394" i="106"/>
  <c r="L4395" i="106"/>
  <c r="L4396" i="106"/>
  <c r="L4397" i="106"/>
  <c r="L4398" i="106"/>
  <c r="L4399" i="106"/>
  <c r="L4400" i="106"/>
  <c r="L4401" i="106"/>
  <c r="L4402" i="106"/>
  <c r="L4403" i="106"/>
  <c r="L4404" i="106"/>
  <c r="L4405" i="106"/>
  <c r="L4406" i="106"/>
  <c r="L4407" i="106"/>
  <c r="L4408" i="106"/>
  <c r="L4409" i="106"/>
  <c r="L4410" i="106"/>
  <c r="L4411" i="106"/>
  <c r="L4412" i="106"/>
  <c r="L4413" i="106"/>
  <c r="L4414" i="106"/>
  <c r="L4415" i="106"/>
  <c r="L4416" i="106"/>
  <c r="L4417" i="106"/>
  <c r="L4418" i="106"/>
  <c r="L4419" i="106"/>
  <c r="L4420" i="106"/>
  <c r="L4421" i="106"/>
  <c r="L4422" i="106"/>
  <c r="L4423" i="106"/>
  <c r="L4424" i="106"/>
  <c r="L4425" i="106"/>
  <c r="L4426" i="106"/>
  <c r="L4427" i="106"/>
  <c r="L4428" i="106"/>
  <c r="L4429" i="106"/>
  <c r="L4430" i="106"/>
  <c r="L4431" i="106"/>
  <c r="L4432" i="106"/>
  <c r="L4433" i="106"/>
  <c r="L4434" i="106"/>
  <c r="L4435" i="106"/>
  <c r="L4436" i="106"/>
  <c r="L4437" i="106"/>
  <c r="L4438" i="106"/>
  <c r="L4439" i="106"/>
  <c r="L4440" i="106"/>
  <c r="L4441" i="106"/>
  <c r="L4442" i="106"/>
  <c r="L4443" i="106"/>
  <c r="L4444" i="106"/>
  <c r="L4445" i="106"/>
  <c r="L4446" i="106"/>
  <c r="L4447" i="106"/>
  <c r="L4448" i="106"/>
  <c r="L4449" i="106"/>
  <c r="L4450" i="106"/>
  <c r="L4451" i="106"/>
  <c r="L4452" i="106"/>
  <c r="L4453" i="106"/>
  <c r="L4454" i="106"/>
  <c r="L4455" i="106"/>
  <c r="L4456" i="106"/>
  <c r="L4457" i="106"/>
  <c r="L4458" i="106"/>
  <c r="L4459" i="106"/>
  <c r="L4460" i="106"/>
  <c r="L4461" i="106"/>
  <c r="L4462" i="106"/>
  <c r="L4463" i="106"/>
  <c r="L4464" i="106"/>
  <c r="L4465" i="106"/>
  <c r="L4466" i="106"/>
  <c r="L4467" i="106"/>
  <c r="L4468" i="106"/>
  <c r="L4469" i="106"/>
  <c r="L4470" i="106"/>
  <c r="L4471" i="106"/>
  <c r="L4472" i="106"/>
  <c r="L4473" i="106"/>
  <c r="L4474" i="106"/>
  <c r="L4475" i="106"/>
  <c r="L4476" i="106"/>
  <c r="L4477" i="106"/>
  <c r="L4478" i="106"/>
  <c r="L4479" i="106"/>
  <c r="L4480" i="106"/>
  <c r="L4481" i="106"/>
  <c r="L4482" i="106"/>
  <c r="L4483" i="106"/>
  <c r="L4484" i="106"/>
  <c r="L4485" i="106"/>
  <c r="L4486" i="106"/>
  <c r="L4487" i="106"/>
  <c r="L4488" i="106"/>
  <c r="L4489" i="106"/>
  <c r="L4490" i="106"/>
  <c r="L4491" i="106"/>
  <c r="L4492" i="106"/>
  <c r="L4493" i="106"/>
  <c r="L4494" i="106"/>
  <c r="L4495" i="106"/>
  <c r="L4496" i="106"/>
  <c r="L4497" i="106"/>
  <c r="L4498" i="106"/>
  <c r="L4499" i="106"/>
  <c r="L4500" i="106"/>
  <c r="L4501" i="106"/>
  <c r="L4502" i="106"/>
  <c r="L4503" i="106"/>
  <c r="L4504" i="106"/>
  <c r="L4505" i="106"/>
  <c r="L4506" i="106"/>
  <c r="L4507" i="106"/>
  <c r="L4508" i="106"/>
  <c r="L4509" i="106"/>
  <c r="L4510" i="106"/>
  <c r="L4511" i="106"/>
  <c r="L4512" i="106"/>
  <c r="L4513" i="106"/>
  <c r="L4514" i="106"/>
  <c r="L4515" i="106"/>
  <c r="L4516" i="106"/>
  <c r="L4517" i="106"/>
  <c r="L4518" i="106"/>
  <c r="L4519" i="106"/>
  <c r="L4520" i="106"/>
  <c r="L4521" i="106"/>
  <c r="L4522" i="106"/>
  <c r="L4523" i="106"/>
  <c r="L4524" i="106"/>
  <c r="L4525" i="106"/>
  <c r="L4526" i="106"/>
  <c r="L4527" i="106"/>
  <c r="L4528" i="106"/>
  <c r="L4529" i="106"/>
  <c r="L4530" i="106"/>
  <c r="L4531" i="106"/>
  <c r="L4532" i="106"/>
  <c r="L4533" i="106"/>
  <c r="L4534" i="106"/>
  <c r="L4535" i="106"/>
  <c r="L4536" i="106"/>
  <c r="L4537" i="106"/>
  <c r="L4538" i="106"/>
  <c r="L4539" i="106"/>
  <c r="L4540" i="106"/>
  <c r="L4541" i="106"/>
  <c r="L4542" i="106"/>
  <c r="L4543" i="106"/>
  <c r="L4544" i="106"/>
  <c r="L4545" i="106"/>
  <c r="L4546" i="106"/>
  <c r="L4547" i="106"/>
  <c r="L4548" i="106"/>
  <c r="L4549" i="106"/>
  <c r="L4550" i="106"/>
  <c r="L4551" i="106"/>
  <c r="L4552" i="106"/>
  <c r="L4553" i="106"/>
  <c r="L4554" i="106"/>
  <c r="L4555" i="106"/>
  <c r="L4556" i="106"/>
  <c r="L4557" i="106"/>
  <c r="L4558" i="106"/>
  <c r="L4559" i="106"/>
  <c r="L4560" i="106"/>
  <c r="L4561" i="106"/>
  <c r="L4562" i="106"/>
  <c r="L4563" i="106"/>
  <c r="L4564" i="106"/>
  <c r="L4565" i="106"/>
  <c r="L4566" i="106"/>
  <c r="L4567" i="106"/>
  <c r="L4568" i="106"/>
  <c r="L4569" i="106"/>
  <c r="L4570" i="106"/>
  <c r="L4571" i="106"/>
  <c r="L4572" i="106"/>
  <c r="L4573" i="106"/>
  <c r="L4574" i="106"/>
  <c r="L4575" i="106"/>
  <c r="L4576" i="106"/>
  <c r="L4577" i="106"/>
  <c r="L4578" i="106"/>
  <c r="L4579" i="106"/>
  <c r="L4580" i="106"/>
  <c r="L4581" i="106"/>
  <c r="L4582" i="106"/>
  <c r="L4583" i="106"/>
  <c r="L4584" i="106"/>
  <c r="L4585" i="106"/>
  <c r="L4586" i="106"/>
  <c r="L4587" i="106"/>
  <c r="L4588" i="106"/>
  <c r="L4589" i="106"/>
  <c r="L4590" i="106"/>
  <c r="L4591" i="106"/>
  <c r="L4592" i="106"/>
  <c r="L4593" i="106"/>
  <c r="L4594" i="106"/>
  <c r="L4595" i="106"/>
  <c r="L4596" i="106"/>
  <c r="L4597" i="106"/>
  <c r="L4598" i="106"/>
  <c r="L4599" i="106"/>
  <c r="L4600" i="106"/>
  <c r="L4601" i="106"/>
  <c r="L4602" i="106"/>
  <c r="L4603" i="106"/>
  <c r="L4604" i="106"/>
  <c r="L4605" i="106"/>
  <c r="L4606" i="106"/>
  <c r="L4607" i="106"/>
  <c r="L4608" i="106"/>
  <c r="L4609" i="106"/>
  <c r="L4610" i="106"/>
  <c r="L4611" i="106"/>
  <c r="L4612" i="106"/>
  <c r="L4613" i="106"/>
  <c r="L4614" i="106"/>
  <c r="L4615" i="106"/>
  <c r="L4616" i="106"/>
  <c r="L4617" i="106"/>
  <c r="L4618" i="106"/>
  <c r="L4619" i="106"/>
  <c r="L4620" i="106"/>
  <c r="L4621" i="106"/>
  <c r="L4622" i="106"/>
  <c r="L4623" i="106"/>
  <c r="L4624" i="106"/>
  <c r="L4625" i="106"/>
  <c r="L4626" i="106"/>
  <c r="L4627" i="106"/>
  <c r="L4628" i="106"/>
  <c r="L4629" i="106"/>
  <c r="L4630" i="106"/>
  <c r="L4631" i="106"/>
  <c r="L4632" i="106"/>
  <c r="L4633" i="106"/>
  <c r="L4634" i="106"/>
  <c r="L4635" i="106"/>
  <c r="L4636" i="106"/>
  <c r="L4637" i="106"/>
  <c r="L4638" i="106"/>
  <c r="L4639" i="106"/>
  <c r="L4640" i="106"/>
  <c r="L4641" i="106"/>
  <c r="L4642" i="106"/>
  <c r="L4643" i="106"/>
  <c r="L4644" i="106"/>
  <c r="L4645" i="106"/>
  <c r="L4646" i="106"/>
  <c r="L4647" i="106"/>
  <c r="L4648" i="106"/>
  <c r="L4649" i="106"/>
  <c r="L4650" i="106"/>
  <c r="L4651" i="106"/>
  <c r="L4652" i="106"/>
  <c r="L4653" i="106"/>
  <c r="L4654" i="106"/>
  <c r="L4655" i="106"/>
  <c r="L4656" i="106"/>
  <c r="L4657" i="106"/>
  <c r="L4658" i="106"/>
  <c r="L4659" i="106"/>
  <c r="L4660" i="106"/>
  <c r="L4661" i="106"/>
  <c r="L4662" i="106"/>
  <c r="L4663" i="106"/>
  <c r="L4664" i="106"/>
  <c r="L4665" i="106"/>
  <c r="L4666" i="106"/>
  <c r="L4667" i="106"/>
  <c r="L4668" i="106"/>
  <c r="L4669" i="106"/>
  <c r="L4670" i="106"/>
  <c r="L4671" i="106"/>
  <c r="L4672" i="106"/>
  <c r="L4673" i="106"/>
  <c r="L4674" i="106"/>
  <c r="L4675" i="106"/>
  <c r="L4676" i="106"/>
  <c r="L4677" i="106"/>
  <c r="L4678" i="106"/>
  <c r="L4679" i="106"/>
  <c r="L4680" i="106"/>
  <c r="L4681" i="106"/>
  <c r="L4682" i="106"/>
  <c r="L4683" i="106"/>
  <c r="L4684" i="106"/>
  <c r="L4685" i="106"/>
  <c r="L4686" i="106"/>
  <c r="L4687" i="106"/>
  <c r="L4688" i="106"/>
  <c r="L4689" i="106"/>
  <c r="L4690" i="106"/>
  <c r="L4691" i="106"/>
  <c r="L4692" i="106"/>
  <c r="L4693" i="106"/>
  <c r="L4694" i="106"/>
  <c r="L4695" i="106"/>
  <c r="L4696" i="106"/>
  <c r="L4697" i="106"/>
  <c r="L4698" i="106"/>
  <c r="L4699" i="106"/>
  <c r="L4700" i="106"/>
  <c r="L4701" i="106"/>
  <c r="L4702" i="106"/>
  <c r="L4703" i="106"/>
  <c r="L4704" i="106"/>
  <c r="L4705" i="106"/>
  <c r="L4706" i="106"/>
  <c r="L4707" i="106"/>
  <c r="L4708" i="106"/>
  <c r="L4709" i="106"/>
  <c r="L4710" i="106"/>
  <c r="L4711" i="106"/>
  <c r="L4712" i="106"/>
  <c r="L4713" i="106"/>
  <c r="L4714" i="106"/>
  <c r="L4715" i="106"/>
  <c r="L4716" i="106"/>
  <c r="L4717" i="106"/>
  <c r="L4718" i="106"/>
  <c r="L4719" i="106"/>
  <c r="L4720" i="106"/>
  <c r="L4721" i="106"/>
  <c r="L4722" i="106"/>
  <c r="L4723" i="106"/>
  <c r="L4724" i="106"/>
  <c r="L4725" i="106"/>
  <c r="L4726" i="106"/>
  <c r="L4727" i="106"/>
  <c r="L4728" i="106"/>
  <c r="L4729" i="106"/>
  <c r="L4730" i="106"/>
  <c r="L4731" i="106"/>
  <c r="L4732" i="106"/>
  <c r="L4733" i="106"/>
  <c r="L4734" i="106"/>
  <c r="L4735" i="106"/>
  <c r="L4736" i="106"/>
  <c r="L4737" i="106"/>
  <c r="L4738" i="106"/>
  <c r="L4739" i="106"/>
  <c r="L4740" i="106"/>
  <c r="L4741" i="106"/>
  <c r="L4742" i="106"/>
  <c r="L4743" i="106"/>
  <c r="L4744" i="106"/>
  <c r="L4745" i="106"/>
  <c r="L4746" i="106"/>
  <c r="L4747" i="106"/>
  <c r="L4748" i="106"/>
  <c r="L4749" i="106"/>
  <c r="L4750" i="106"/>
  <c r="L4751" i="106"/>
  <c r="L4752" i="106"/>
  <c r="L4753" i="106"/>
  <c r="L4754" i="106"/>
  <c r="L4755" i="106"/>
  <c r="L4756" i="106"/>
  <c r="L4757" i="106"/>
  <c r="L4758" i="106"/>
  <c r="L4759" i="106"/>
  <c r="L4760" i="106"/>
  <c r="L4761" i="106"/>
  <c r="L4762" i="106"/>
  <c r="L4763" i="106"/>
  <c r="L4764" i="106"/>
  <c r="L4765" i="106"/>
  <c r="L4766" i="106"/>
  <c r="L4767" i="106"/>
  <c r="L4768" i="106"/>
  <c r="L4769" i="106"/>
  <c r="L4770" i="106"/>
  <c r="L4771" i="106"/>
  <c r="L4772" i="106"/>
  <c r="L4773" i="106"/>
  <c r="L4774" i="106"/>
  <c r="L4775" i="106"/>
  <c r="L4776" i="106"/>
  <c r="L4777" i="106"/>
  <c r="L4778" i="106"/>
  <c r="L4779" i="106"/>
  <c r="L4780" i="106"/>
  <c r="L4781" i="106"/>
  <c r="L4782" i="106"/>
  <c r="L4783" i="106"/>
  <c r="L4784" i="106"/>
  <c r="L4785" i="106"/>
  <c r="L4786" i="106"/>
  <c r="L4787" i="106"/>
  <c r="L4788" i="106"/>
  <c r="L4789" i="106"/>
  <c r="L4790" i="106"/>
  <c r="L4791" i="106"/>
  <c r="L4792" i="106"/>
  <c r="L4793" i="106"/>
  <c r="L4794" i="106"/>
  <c r="L4795" i="106"/>
  <c r="L4796" i="106"/>
  <c r="L4797" i="106"/>
  <c r="L4798" i="106"/>
  <c r="L4799" i="106"/>
  <c r="L4800" i="106"/>
  <c r="L4801" i="106"/>
  <c r="L4802" i="106"/>
  <c r="L4803" i="106"/>
  <c r="L4804" i="106"/>
  <c r="L4805" i="106"/>
  <c r="L4806" i="106"/>
  <c r="L4807" i="106"/>
  <c r="L4808" i="106"/>
  <c r="L4809" i="106"/>
  <c r="L4810" i="106"/>
  <c r="L4811" i="106"/>
  <c r="L4812" i="106"/>
  <c r="L4813" i="106"/>
  <c r="L4814" i="106"/>
  <c r="L4815" i="106"/>
  <c r="L4816" i="106"/>
  <c r="L4817" i="106"/>
  <c r="L4818" i="106"/>
  <c r="L4819" i="106"/>
  <c r="L4820" i="106"/>
  <c r="L4821" i="106"/>
  <c r="L4822" i="106"/>
  <c r="L4823" i="106"/>
  <c r="L4824" i="106"/>
  <c r="L4825" i="106"/>
  <c r="L4826" i="106"/>
  <c r="L4827" i="106"/>
  <c r="L4828" i="106"/>
  <c r="L4829" i="106"/>
  <c r="L4830" i="106"/>
  <c r="L4831" i="106"/>
  <c r="L4832" i="106"/>
  <c r="L4833" i="106"/>
  <c r="L4834" i="106"/>
  <c r="L4835" i="106"/>
  <c r="L4836" i="106"/>
  <c r="L4837" i="106"/>
  <c r="L4838" i="106"/>
  <c r="L4839" i="106"/>
  <c r="L4840" i="106"/>
  <c r="L4841" i="106"/>
  <c r="L4842" i="106"/>
  <c r="L4843" i="106"/>
  <c r="L4844" i="106"/>
  <c r="L4845" i="106"/>
  <c r="L4846" i="106"/>
  <c r="L4847" i="106"/>
  <c r="L4848" i="106"/>
  <c r="L4849" i="106"/>
  <c r="L4850" i="106"/>
  <c r="L4851" i="106"/>
  <c r="L4852" i="106"/>
  <c r="L4853" i="106"/>
  <c r="L4854" i="106"/>
  <c r="L4855" i="106"/>
  <c r="L4856" i="106"/>
  <c r="L4857" i="106"/>
  <c r="L4858" i="106"/>
  <c r="L4859" i="106"/>
  <c r="L4860" i="106"/>
  <c r="L4861" i="106"/>
  <c r="L4862" i="106"/>
  <c r="L4863" i="106"/>
  <c r="L4864" i="106"/>
  <c r="L4865" i="106"/>
  <c r="L4866" i="106"/>
  <c r="L4867" i="106"/>
  <c r="L4868" i="106"/>
  <c r="L4869" i="106"/>
  <c r="L4870" i="106"/>
  <c r="L4871" i="106"/>
  <c r="L4872" i="106"/>
  <c r="L4873" i="106"/>
  <c r="L4874" i="106"/>
  <c r="L4875" i="106"/>
  <c r="L4876" i="106"/>
  <c r="L4877" i="106"/>
  <c r="L4878" i="106"/>
  <c r="L4879" i="106"/>
  <c r="L4880" i="106"/>
  <c r="L4881" i="106"/>
  <c r="L4882" i="106"/>
  <c r="L4883" i="106"/>
  <c r="L4884" i="106"/>
  <c r="L4885" i="106"/>
  <c r="L4886" i="106"/>
  <c r="L4887" i="106"/>
  <c r="L4888" i="106"/>
  <c r="L4889" i="106"/>
  <c r="L4890" i="106"/>
  <c r="L4891" i="106"/>
  <c r="L4892" i="106"/>
  <c r="L4893" i="106"/>
  <c r="L4894" i="106"/>
  <c r="L4895" i="106"/>
  <c r="L4896" i="106"/>
  <c r="L4897" i="106"/>
  <c r="L4898" i="106"/>
  <c r="L4899" i="106"/>
  <c r="L4900" i="106"/>
  <c r="L4901" i="106"/>
  <c r="L4902" i="106"/>
  <c r="L4903" i="106"/>
  <c r="L4904" i="106"/>
  <c r="L4905" i="106"/>
  <c r="L4906" i="106"/>
  <c r="L4907" i="106"/>
  <c r="L4908" i="106"/>
  <c r="L4909" i="106"/>
  <c r="L4910" i="106"/>
  <c r="L4911" i="106"/>
  <c r="L4912" i="106"/>
  <c r="L4913" i="106"/>
  <c r="L4914" i="106"/>
  <c r="L4915" i="106"/>
  <c r="L4916" i="106"/>
  <c r="L4917" i="106"/>
  <c r="L4918" i="106"/>
  <c r="L4919" i="106"/>
  <c r="L4920" i="106"/>
  <c r="L4921" i="106"/>
  <c r="L4922" i="106"/>
  <c r="L4923" i="106"/>
  <c r="L4924" i="106"/>
  <c r="L4925" i="106"/>
  <c r="L4926" i="106"/>
  <c r="L4927" i="106"/>
  <c r="L4928" i="106"/>
  <c r="L4929" i="106"/>
  <c r="L4930" i="106"/>
  <c r="L4931" i="106"/>
  <c r="L4932" i="106"/>
  <c r="L4933" i="106"/>
  <c r="L4934" i="106"/>
  <c r="L4935" i="106"/>
  <c r="L4936" i="106"/>
  <c r="L4937" i="106"/>
  <c r="L4938" i="106"/>
  <c r="L4939" i="106"/>
  <c r="L4940" i="106"/>
  <c r="L4941" i="106"/>
  <c r="L4942" i="106"/>
  <c r="L4943" i="106"/>
  <c r="L4944" i="106"/>
  <c r="L4945" i="106"/>
  <c r="L4946" i="106"/>
  <c r="L4947" i="106"/>
  <c r="L4948" i="106"/>
  <c r="L4949" i="106"/>
  <c r="L4950" i="106"/>
  <c r="L4951" i="106"/>
  <c r="L4952" i="106"/>
  <c r="L4953" i="106"/>
  <c r="L4954" i="106"/>
  <c r="L4955" i="106"/>
  <c r="L4956" i="106"/>
  <c r="L4957" i="106"/>
  <c r="L4958" i="106"/>
  <c r="L4959" i="106"/>
  <c r="L4960" i="106"/>
  <c r="L4961" i="106"/>
  <c r="L4962" i="106"/>
  <c r="L4963" i="106"/>
  <c r="L4964" i="106"/>
  <c r="L4965" i="106"/>
  <c r="L4966" i="106"/>
  <c r="L4967" i="106"/>
  <c r="L4968" i="106"/>
  <c r="L4969" i="106"/>
  <c r="L4970" i="106"/>
  <c r="L4971" i="106"/>
  <c r="L4972" i="106"/>
  <c r="L4973" i="106"/>
  <c r="L4974" i="106"/>
  <c r="L4975" i="106"/>
  <c r="L4976" i="106"/>
  <c r="L4977" i="106"/>
  <c r="L4978" i="106"/>
  <c r="L4979" i="106"/>
  <c r="L4980" i="106"/>
  <c r="L4981" i="106"/>
  <c r="L4982" i="106"/>
  <c r="L4983" i="106"/>
  <c r="L4984" i="106"/>
  <c r="L4985" i="106"/>
  <c r="L4986" i="106"/>
  <c r="L4987" i="106"/>
  <c r="L4988" i="106"/>
  <c r="L4989" i="106"/>
  <c r="L4990" i="106"/>
  <c r="L4991" i="106"/>
  <c r="L4992" i="106"/>
  <c r="L4993" i="106"/>
  <c r="L4994" i="106"/>
  <c r="L4995" i="106"/>
  <c r="L4996" i="106"/>
  <c r="L4997" i="106"/>
  <c r="L4998" i="106"/>
  <c r="L4999" i="106"/>
  <c r="L5000" i="106"/>
  <c r="L5001" i="106"/>
  <c r="L5002" i="106"/>
  <c r="L5003" i="106"/>
  <c r="L5004" i="106"/>
  <c r="L5005" i="106"/>
  <c r="L5006" i="106"/>
  <c r="L5007" i="106"/>
  <c r="L5008" i="106"/>
  <c r="L5009" i="106"/>
  <c r="L5010" i="106"/>
  <c r="L5011" i="106"/>
  <c r="L5012" i="106"/>
  <c r="L5013" i="106"/>
  <c r="L5014" i="106"/>
  <c r="L5015" i="106"/>
  <c r="L5016" i="106"/>
  <c r="L5017" i="106"/>
  <c r="L5018" i="106"/>
  <c r="L5019" i="106"/>
  <c r="L5020" i="106"/>
  <c r="L5021" i="106"/>
  <c r="L5022" i="106"/>
  <c r="L5023" i="106"/>
  <c r="L5024" i="106"/>
  <c r="L5025" i="106"/>
  <c r="L5026" i="106"/>
  <c r="L5027" i="106"/>
  <c r="L5028" i="106"/>
  <c r="L5029" i="106"/>
  <c r="L5030" i="106"/>
  <c r="L5031" i="106"/>
  <c r="L5032" i="106"/>
  <c r="L5033" i="106"/>
  <c r="L5034" i="106"/>
  <c r="L5035" i="106"/>
  <c r="L5036" i="106"/>
  <c r="L5037" i="106"/>
  <c r="L5038" i="106"/>
  <c r="L5039" i="106"/>
  <c r="L5040" i="106"/>
  <c r="L5041" i="106"/>
  <c r="L2" i="106"/>
  <c r="J3" i="106"/>
  <c r="J4" i="106"/>
  <c r="J5" i="106"/>
  <c r="J6" i="106"/>
  <c r="J7" i="106"/>
  <c r="J8" i="106"/>
  <c r="J9" i="106"/>
  <c r="J10" i="106"/>
  <c r="J11" i="106"/>
  <c r="J12" i="106"/>
  <c r="J13" i="106"/>
  <c r="J14" i="106"/>
  <c r="J15" i="106"/>
  <c r="J16" i="106"/>
  <c r="J17" i="106"/>
  <c r="J18" i="106"/>
  <c r="J19" i="106"/>
  <c r="J20" i="106"/>
  <c r="J21" i="106"/>
  <c r="J22" i="106"/>
  <c r="J23" i="106"/>
  <c r="J24" i="106"/>
  <c r="J25" i="106"/>
  <c r="J26" i="106"/>
  <c r="J27" i="106"/>
  <c r="J28" i="106"/>
  <c r="J29" i="106"/>
  <c r="J30" i="106"/>
  <c r="J31" i="106"/>
  <c r="J32" i="106"/>
  <c r="J33" i="106"/>
  <c r="J34" i="106"/>
  <c r="J35" i="106"/>
  <c r="J36" i="106"/>
  <c r="J37" i="106"/>
  <c r="J38" i="106"/>
  <c r="J39" i="106"/>
  <c r="J40" i="106"/>
  <c r="J41" i="106"/>
  <c r="J42" i="106"/>
  <c r="J43" i="106"/>
  <c r="J44" i="106"/>
  <c r="J45" i="106"/>
  <c r="J46" i="106"/>
  <c r="J47" i="106"/>
  <c r="J48" i="106"/>
  <c r="J49" i="106"/>
  <c r="J50" i="106"/>
  <c r="J51" i="106"/>
  <c r="J52" i="106"/>
  <c r="J53" i="106"/>
  <c r="J54" i="106"/>
  <c r="J55" i="106"/>
  <c r="J56" i="106"/>
  <c r="J57" i="106"/>
  <c r="J58" i="106"/>
  <c r="J59" i="106"/>
  <c r="J60" i="106"/>
  <c r="J61" i="106"/>
  <c r="J62" i="106"/>
  <c r="J63" i="106"/>
  <c r="J64" i="106"/>
  <c r="J65" i="106"/>
  <c r="J66" i="106"/>
  <c r="J67" i="106"/>
  <c r="J68" i="106"/>
  <c r="J69" i="106"/>
  <c r="J70" i="106"/>
  <c r="J71" i="106"/>
  <c r="J72" i="106"/>
  <c r="J73" i="106"/>
  <c r="J74" i="106"/>
  <c r="J75" i="106"/>
  <c r="J76" i="106"/>
  <c r="J77" i="106"/>
  <c r="J78" i="106"/>
  <c r="J79" i="106"/>
  <c r="J80" i="106"/>
  <c r="J81" i="106"/>
  <c r="J82" i="106"/>
  <c r="J83" i="106"/>
  <c r="J84" i="106"/>
  <c r="J85" i="106"/>
  <c r="J86" i="106"/>
  <c r="J87" i="106"/>
  <c r="J88" i="106"/>
  <c r="J89" i="106"/>
  <c r="J90" i="106"/>
  <c r="J91" i="106"/>
  <c r="J92" i="106"/>
  <c r="J93" i="106"/>
  <c r="J94" i="106"/>
  <c r="J95" i="106"/>
  <c r="J96" i="106"/>
  <c r="J97" i="106"/>
  <c r="J98" i="106"/>
  <c r="J99" i="106"/>
  <c r="J100" i="106"/>
  <c r="J101" i="106"/>
  <c r="J102" i="106"/>
  <c r="J103" i="106"/>
  <c r="J104" i="106"/>
  <c r="J105" i="106"/>
  <c r="J106" i="106"/>
  <c r="J107" i="106"/>
  <c r="J108" i="106"/>
  <c r="J109" i="106"/>
  <c r="J110" i="106"/>
  <c r="J111" i="106"/>
  <c r="J112" i="106"/>
  <c r="J113" i="106"/>
  <c r="J114" i="106"/>
  <c r="J115" i="106"/>
  <c r="J116" i="106"/>
  <c r="J117" i="106"/>
  <c r="J118" i="106"/>
  <c r="J119" i="106"/>
  <c r="J120" i="106"/>
  <c r="J121" i="106"/>
  <c r="J122" i="106"/>
  <c r="J123" i="106"/>
  <c r="J124" i="106"/>
  <c r="J125" i="106"/>
  <c r="J126" i="106"/>
  <c r="J127" i="106"/>
  <c r="J128" i="106"/>
  <c r="J129" i="106"/>
  <c r="J130" i="106"/>
  <c r="J131" i="106"/>
  <c r="J132" i="106"/>
  <c r="J133" i="106"/>
  <c r="J134" i="106"/>
  <c r="J135" i="106"/>
  <c r="J136" i="106"/>
  <c r="J137" i="106"/>
  <c r="J138" i="106"/>
  <c r="J139" i="106"/>
  <c r="J140" i="106"/>
  <c r="J141" i="106"/>
  <c r="J142" i="106"/>
  <c r="J143" i="106"/>
  <c r="J144" i="106"/>
  <c r="J145" i="106"/>
  <c r="J146" i="106"/>
  <c r="J147" i="106"/>
  <c r="J148" i="106"/>
  <c r="J149" i="106"/>
  <c r="J150" i="106"/>
  <c r="J151" i="106"/>
  <c r="J152" i="106"/>
  <c r="J153" i="106"/>
  <c r="J154" i="106"/>
  <c r="J155" i="106"/>
  <c r="J156" i="106"/>
  <c r="J157" i="106"/>
  <c r="J158" i="106"/>
  <c r="J159" i="106"/>
  <c r="J160" i="106"/>
  <c r="J161" i="106"/>
  <c r="J162" i="106"/>
  <c r="J163" i="106"/>
  <c r="J164" i="106"/>
  <c r="J165" i="106"/>
  <c r="J166" i="106"/>
  <c r="J167" i="106"/>
  <c r="J168" i="106"/>
  <c r="J169" i="106"/>
  <c r="J170" i="106"/>
  <c r="J171" i="106"/>
  <c r="J172" i="106"/>
  <c r="J173" i="106"/>
  <c r="J174" i="106"/>
  <c r="J175" i="106"/>
  <c r="J176" i="106"/>
  <c r="J177" i="106"/>
  <c r="J178" i="106"/>
  <c r="J179" i="106"/>
  <c r="J180" i="106"/>
  <c r="J181" i="106"/>
  <c r="J182" i="106"/>
  <c r="J183" i="106"/>
  <c r="J184" i="106"/>
  <c r="J185" i="106"/>
  <c r="J186" i="106"/>
  <c r="J187" i="106"/>
  <c r="J188" i="106"/>
  <c r="J189" i="106"/>
  <c r="J190" i="106"/>
  <c r="J191" i="106"/>
  <c r="J192" i="106"/>
  <c r="J193" i="106"/>
  <c r="J194" i="106"/>
  <c r="J195" i="106"/>
  <c r="J196" i="106"/>
  <c r="J197" i="106"/>
  <c r="J198" i="106"/>
  <c r="J199" i="106"/>
  <c r="J200" i="106"/>
  <c r="J201" i="106"/>
  <c r="J202" i="106"/>
  <c r="J203" i="106"/>
  <c r="J204" i="106"/>
  <c r="J205" i="106"/>
  <c r="J206" i="106"/>
  <c r="J207" i="106"/>
  <c r="J208" i="106"/>
  <c r="J209" i="106"/>
  <c r="J210" i="106"/>
  <c r="J211" i="106"/>
  <c r="J212" i="106"/>
  <c r="J213" i="106"/>
  <c r="J214" i="106"/>
  <c r="J215" i="106"/>
  <c r="J216" i="106"/>
  <c r="J217" i="106"/>
  <c r="J218" i="106"/>
  <c r="J219" i="106"/>
  <c r="J220" i="106"/>
  <c r="J221" i="106"/>
  <c r="J222" i="106"/>
  <c r="J223" i="106"/>
  <c r="J224" i="106"/>
  <c r="J225" i="106"/>
  <c r="J226" i="106"/>
  <c r="J227" i="106"/>
  <c r="J228" i="106"/>
  <c r="J229" i="106"/>
  <c r="J230" i="106"/>
  <c r="J231" i="106"/>
  <c r="J232" i="106"/>
  <c r="J233" i="106"/>
  <c r="J234" i="106"/>
  <c r="J235" i="106"/>
  <c r="J236" i="106"/>
  <c r="J237" i="106"/>
  <c r="J238" i="106"/>
  <c r="J239" i="106"/>
  <c r="J240" i="106"/>
  <c r="J241" i="106"/>
  <c r="J242" i="106"/>
  <c r="J243" i="106"/>
  <c r="J244" i="106"/>
  <c r="J245" i="106"/>
  <c r="J246" i="106"/>
  <c r="J247" i="106"/>
  <c r="J248" i="106"/>
  <c r="J249" i="106"/>
  <c r="J250" i="106"/>
  <c r="J251" i="106"/>
  <c r="J252" i="106"/>
  <c r="J253" i="106"/>
  <c r="J254" i="106"/>
  <c r="J255" i="106"/>
  <c r="J256" i="106"/>
  <c r="J257" i="106"/>
  <c r="J258" i="106"/>
  <c r="J259" i="106"/>
  <c r="J260" i="106"/>
  <c r="J261" i="106"/>
  <c r="J262" i="106"/>
  <c r="J263" i="106"/>
  <c r="J264" i="106"/>
  <c r="J265" i="106"/>
  <c r="J266" i="106"/>
  <c r="J267" i="106"/>
  <c r="J268" i="106"/>
  <c r="J269" i="106"/>
  <c r="J270" i="106"/>
  <c r="J271" i="106"/>
  <c r="J272" i="106"/>
  <c r="J273" i="106"/>
  <c r="J274" i="106"/>
  <c r="J275" i="106"/>
  <c r="J276" i="106"/>
  <c r="J277" i="106"/>
  <c r="J278" i="106"/>
  <c r="J279" i="106"/>
  <c r="J280" i="106"/>
  <c r="J281" i="106"/>
  <c r="J282" i="106"/>
  <c r="J283" i="106"/>
  <c r="J284" i="106"/>
  <c r="J285" i="106"/>
  <c r="J286" i="106"/>
  <c r="J287" i="106"/>
  <c r="J288" i="106"/>
  <c r="J289" i="106"/>
  <c r="J290" i="106"/>
  <c r="J291" i="106"/>
  <c r="J292" i="106"/>
  <c r="J293" i="106"/>
  <c r="J294" i="106"/>
  <c r="J295" i="106"/>
  <c r="J296" i="106"/>
  <c r="J297" i="106"/>
  <c r="J298" i="106"/>
  <c r="J299" i="106"/>
  <c r="J300" i="106"/>
  <c r="J301" i="106"/>
  <c r="J302" i="106"/>
  <c r="J303" i="106"/>
  <c r="J304" i="106"/>
  <c r="J305" i="106"/>
  <c r="J306" i="106"/>
  <c r="J307" i="106"/>
  <c r="J308" i="106"/>
  <c r="J309" i="106"/>
  <c r="J310" i="106"/>
  <c r="J311" i="106"/>
  <c r="J312" i="106"/>
  <c r="J313" i="106"/>
  <c r="J314" i="106"/>
  <c r="J315" i="106"/>
  <c r="J316" i="106"/>
  <c r="J317" i="106"/>
  <c r="J318" i="106"/>
  <c r="J319" i="106"/>
  <c r="J320" i="106"/>
  <c r="J321" i="106"/>
  <c r="J322" i="106"/>
  <c r="J323" i="106"/>
  <c r="J324" i="106"/>
  <c r="J325" i="106"/>
  <c r="J326" i="106"/>
  <c r="J327" i="106"/>
  <c r="J328" i="106"/>
  <c r="J329" i="106"/>
  <c r="J330" i="106"/>
  <c r="J331" i="106"/>
  <c r="J332" i="106"/>
  <c r="J333" i="106"/>
  <c r="J334" i="106"/>
  <c r="J335" i="106"/>
  <c r="J336" i="106"/>
  <c r="J337" i="106"/>
  <c r="J338" i="106"/>
  <c r="J339" i="106"/>
  <c r="J340" i="106"/>
  <c r="J341" i="106"/>
  <c r="J342" i="106"/>
  <c r="J343" i="106"/>
  <c r="J344" i="106"/>
  <c r="J345" i="106"/>
  <c r="J346" i="106"/>
  <c r="J347" i="106"/>
  <c r="J348" i="106"/>
  <c r="J349" i="106"/>
  <c r="J350" i="106"/>
  <c r="J351" i="106"/>
  <c r="J352" i="106"/>
  <c r="J353" i="106"/>
  <c r="J354" i="106"/>
  <c r="J355" i="106"/>
  <c r="J356" i="106"/>
  <c r="J357" i="106"/>
  <c r="J358" i="106"/>
  <c r="J359" i="106"/>
  <c r="J360" i="106"/>
  <c r="J361" i="106"/>
  <c r="J362" i="106"/>
  <c r="J363" i="106"/>
  <c r="J364" i="106"/>
  <c r="J365" i="106"/>
  <c r="J366" i="106"/>
  <c r="J367" i="106"/>
  <c r="J368" i="106"/>
  <c r="J369" i="106"/>
  <c r="J370" i="106"/>
  <c r="J371" i="106"/>
  <c r="J372" i="106"/>
  <c r="J373" i="106"/>
  <c r="J374" i="106"/>
  <c r="J375" i="106"/>
  <c r="J376" i="106"/>
  <c r="J377" i="106"/>
  <c r="J378" i="106"/>
  <c r="J379" i="106"/>
  <c r="J380" i="106"/>
  <c r="J381" i="106"/>
  <c r="J382" i="106"/>
  <c r="J383" i="106"/>
  <c r="J384" i="106"/>
  <c r="J385" i="106"/>
  <c r="J386" i="106"/>
  <c r="J387" i="106"/>
  <c r="J388" i="106"/>
  <c r="J389" i="106"/>
  <c r="J390" i="106"/>
  <c r="J391" i="106"/>
  <c r="J392" i="106"/>
  <c r="J393" i="106"/>
  <c r="J394" i="106"/>
  <c r="J395" i="106"/>
  <c r="J396" i="106"/>
  <c r="J397" i="106"/>
  <c r="J398" i="106"/>
  <c r="J399" i="106"/>
  <c r="J400" i="106"/>
  <c r="J401" i="106"/>
  <c r="J402" i="106"/>
  <c r="J403" i="106"/>
  <c r="J404" i="106"/>
  <c r="J405" i="106"/>
  <c r="J406" i="106"/>
  <c r="J407" i="106"/>
  <c r="J408" i="106"/>
  <c r="J409" i="106"/>
  <c r="J410" i="106"/>
  <c r="J411" i="106"/>
  <c r="J412" i="106"/>
  <c r="J413" i="106"/>
  <c r="J414" i="106"/>
  <c r="J415" i="106"/>
  <c r="J416" i="106"/>
  <c r="J417" i="106"/>
  <c r="J418" i="106"/>
  <c r="J419" i="106"/>
  <c r="J420" i="106"/>
  <c r="J421" i="106"/>
  <c r="J422" i="106"/>
  <c r="J423" i="106"/>
  <c r="J424" i="106"/>
  <c r="J425" i="106"/>
  <c r="J426" i="106"/>
  <c r="J427" i="106"/>
  <c r="J428" i="106"/>
  <c r="J429" i="106"/>
  <c r="J430" i="106"/>
  <c r="J431" i="106"/>
  <c r="J432" i="106"/>
  <c r="J433" i="106"/>
  <c r="J434" i="106"/>
  <c r="J435" i="106"/>
  <c r="J436" i="106"/>
  <c r="J437" i="106"/>
  <c r="J438" i="106"/>
  <c r="J439" i="106"/>
  <c r="J440" i="106"/>
  <c r="J441" i="106"/>
  <c r="J442" i="106"/>
  <c r="J443" i="106"/>
  <c r="J444" i="106"/>
  <c r="J445" i="106"/>
  <c r="J446" i="106"/>
  <c r="J447" i="106"/>
  <c r="J448" i="106"/>
  <c r="J449" i="106"/>
  <c r="J450" i="106"/>
  <c r="J451" i="106"/>
  <c r="J452" i="106"/>
  <c r="J453" i="106"/>
  <c r="J454" i="106"/>
  <c r="J455" i="106"/>
  <c r="J456" i="106"/>
  <c r="J457" i="106"/>
  <c r="J458" i="106"/>
  <c r="J459" i="106"/>
  <c r="J460" i="106"/>
  <c r="J461" i="106"/>
  <c r="J462" i="106"/>
  <c r="J463" i="106"/>
  <c r="J464" i="106"/>
  <c r="J465" i="106"/>
  <c r="J466" i="106"/>
  <c r="J467" i="106"/>
  <c r="J468" i="106"/>
  <c r="J469" i="106"/>
  <c r="J470" i="106"/>
  <c r="J471" i="106"/>
  <c r="J472" i="106"/>
  <c r="J473" i="106"/>
  <c r="J474" i="106"/>
  <c r="J475" i="106"/>
  <c r="J476" i="106"/>
  <c r="J477" i="106"/>
  <c r="J478" i="106"/>
  <c r="J479" i="106"/>
  <c r="J480" i="106"/>
  <c r="J481" i="106"/>
  <c r="J482" i="106"/>
  <c r="J483" i="106"/>
  <c r="J484" i="106"/>
  <c r="J485" i="106"/>
  <c r="J486" i="106"/>
  <c r="J487" i="106"/>
  <c r="J488" i="106"/>
  <c r="J489" i="106"/>
  <c r="J490" i="106"/>
  <c r="J491" i="106"/>
  <c r="J492" i="106"/>
  <c r="J493" i="106"/>
  <c r="J494" i="106"/>
  <c r="J495" i="106"/>
  <c r="J496" i="106"/>
  <c r="J497" i="106"/>
  <c r="J498" i="106"/>
  <c r="J499" i="106"/>
  <c r="J500" i="106"/>
  <c r="J501" i="106"/>
  <c r="J502" i="106"/>
  <c r="J503" i="106"/>
  <c r="J504" i="106"/>
  <c r="J505" i="106"/>
  <c r="J506" i="106"/>
  <c r="J507" i="106"/>
  <c r="J508" i="106"/>
  <c r="J509" i="106"/>
  <c r="J510" i="106"/>
  <c r="J511" i="106"/>
  <c r="J512" i="106"/>
  <c r="J513" i="106"/>
  <c r="J514" i="106"/>
  <c r="J515" i="106"/>
  <c r="J516" i="106"/>
  <c r="J517" i="106"/>
  <c r="J518" i="106"/>
  <c r="J519" i="106"/>
  <c r="J520" i="106"/>
  <c r="J521" i="106"/>
  <c r="J522" i="106"/>
  <c r="J523" i="106"/>
  <c r="J524" i="106"/>
  <c r="J525" i="106"/>
  <c r="J526" i="106"/>
  <c r="J527" i="106"/>
  <c r="J528" i="106"/>
  <c r="J529" i="106"/>
  <c r="J530" i="106"/>
  <c r="J531" i="106"/>
  <c r="J532" i="106"/>
  <c r="J533" i="106"/>
  <c r="J534" i="106"/>
  <c r="J535" i="106"/>
  <c r="J536" i="106"/>
  <c r="J537" i="106"/>
  <c r="J538" i="106"/>
  <c r="J539" i="106"/>
  <c r="J540" i="106"/>
  <c r="J541" i="106"/>
  <c r="J542" i="106"/>
  <c r="J543" i="106"/>
  <c r="J544" i="106"/>
  <c r="J545" i="106"/>
  <c r="J546" i="106"/>
  <c r="J547" i="106"/>
  <c r="J548" i="106"/>
  <c r="J549" i="106"/>
  <c r="J550" i="106"/>
  <c r="J551" i="106"/>
  <c r="J552" i="106"/>
  <c r="J553" i="106"/>
  <c r="J554" i="106"/>
  <c r="J555" i="106"/>
  <c r="J556" i="106"/>
  <c r="J557" i="106"/>
  <c r="J558" i="106"/>
  <c r="J559" i="106"/>
  <c r="J560" i="106"/>
  <c r="J561" i="106"/>
  <c r="J562" i="106"/>
  <c r="J563" i="106"/>
  <c r="J564" i="106"/>
  <c r="J565" i="106"/>
  <c r="J566" i="106"/>
  <c r="J567" i="106"/>
  <c r="J568" i="106"/>
  <c r="J569" i="106"/>
  <c r="J570" i="106"/>
  <c r="J571" i="106"/>
  <c r="J572" i="106"/>
  <c r="J573" i="106"/>
  <c r="J574" i="106"/>
  <c r="J575" i="106"/>
  <c r="J576" i="106"/>
  <c r="J577" i="106"/>
  <c r="J578" i="106"/>
  <c r="J579" i="106"/>
  <c r="J580" i="106"/>
  <c r="J581" i="106"/>
  <c r="J582" i="106"/>
  <c r="J583" i="106"/>
  <c r="J584" i="106"/>
  <c r="J585" i="106"/>
  <c r="J586" i="106"/>
  <c r="J587" i="106"/>
  <c r="J588" i="106"/>
  <c r="J589" i="106"/>
  <c r="J590" i="106"/>
  <c r="J591" i="106"/>
  <c r="J592" i="106"/>
  <c r="J593" i="106"/>
  <c r="J594" i="106"/>
  <c r="J595" i="106"/>
  <c r="J596" i="106"/>
  <c r="J597" i="106"/>
  <c r="J598" i="106"/>
  <c r="J599" i="106"/>
  <c r="J600" i="106"/>
  <c r="J601" i="106"/>
  <c r="J602" i="106"/>
  <c r="J603" i="106"/>
  <c r="J604" i="106"/>
  <c r="J605" i="106"/>
  <c r="J606" i="106"/>
  <c r="J607" i="106"/>
  <c r="J608" i="106"/>
  <c r="J609" i="106"/>
  <c r="J610" i="106"/>
  <c r="J611" i="106"/>
  <c r="J612" i="106"/>
  <c r="J613" i="106"/>
  <c r="J614" i="106"/>
  <c r="J615" i="106"/>
  <c r="J616" i="106"/>
  <c r="J617" i="106"/>
  <c r="J618" i="106"/>
  <c r="J619" i="106"/>
  <c r="J620" i="106"/>
  <c r="J621" i="106"/>
  <c r="J622" i="106"/>
  <c r="J623" i="106"/>
  <c r="J624" i="106"/>
  <c r="J625" i="106"/>
  <c r="J626" i="106"/>
  <c r="J627" i="106"/>
  <c r="J628" i="106"/>
  <c r="J629" i="106"/>
  <c r="J630" i="106"/>
  <c r="J631" i="106"/>
  <c r="J632" i="106"/>
  <c r="J633" i="106"/>
  <c r="J634" i="106"/>
  <c r="J635" i="106"/>
  <c r="J636" i="106"/>
  <c r="J637" i="106"/>
  <c r="J638" i="106"/>
  <c r="J639" i="106"/>
  <c r="J640" i="106"/>
  <c r="J641" i="106"/>
  <c r="J642" i="106"/>
  <c r="J643" i="106"/>
  <c r="J644" i="106"/>
  <c r="J645" i="106"/>
  <c r="J646" i="106"/>
  <c r="J647" i="106"/>
  <c r="J648" i="106"/>
  <c r="J649" i="106"/>
  <c r="J650" i="106"/>
  <c r="J651" i="106"/>
  <c r="J652" i="106"/>
  <c r="J653" i="106"/>
  <c r="J654" i="106"/>
  <c r="J655" i="106"/>
  <c r="J656" i="106"/>
  <c r="J657" i="106"/>
  <c r="J658" i="106"/>
  <c r="J659" i="106"/>
  <c r="J660" i="106"/>
  <c r="J661" i="106"/>
  <c r="J662" i="106"/>
  <c r="J663" i="106"/>
  <c r="J664" i="106"/>
  <c r="J665" i="106"/>
  <c r="J666" i="106"/>
  <c r="J667" i="106"/>
  <c r="J668" i="106"/>
  <c r="J669" i="106"/>
  <c r="J670" i="106"/>
  <c r="J671" i="106"/>
  <c r="J672" i="106"/>
  <c r="J673" i="106"/>
  <c r="J674" i="106"/>
  <c r="J675" i="106"/>
  <c r="J676" i="106"/>
  <c r="J677" i="106"/>
  <c r="J678" i="106"/>
  <c r="J679" i="106"/>
  <c r="J680" i="106"/>
  <c r="J681" i="106"/>
  <c r="J682" i="106"/>
  <c r="J683" i="106"/>
  <c r="J684" i="106"/>
  <c r="J685" i="106"/>
  <c r="J686" i="106"/>
  <c r="J687" i="106"/>
  <c r="J688" i="106"/>
  <c r="J689" i="106"/>
  <c r="J690" i="106"/>
  <c r="J691" i="106"/>
  <c r="J692" i="106"/>
  <c r="J693" i="106"/>
  <c r="J694" i="106"/>
  <c r="J695" i="106"/>
  <c r="J696" i="106"/>
  <c r="J697" i="106"/>
  <c r="J698" i="106"/>
  <c r="J699" i="106"/>
  <c r="J700" i="106"/>
  <c r="J701" i="106"/>
  <c r="J702" i="106"/>
  <c r="J703" i="106"/>
  <c r="J704" i="106"/>
  <c r="J705" i="106"/>
  <c r="J706" i="106"/>
  <c r="J707" i="106"/>
  <c r="J708" i="106"/>
  <c r="J709" i="106"/>
  <c r="J710" i="106"/>
  <c r="J711" i="106"/>
  <c r="J712" i="106"/>
  <c r="J713" i="106"/>
  <c r="J714" i="106"/>
  <c r="J715" i="106"/>
  <c r="J716" i="106"/>
  <c r="J717" i="106"/>
  <c r="J718" i="106"/>
  <c r="J719" i="106"/>
  <c r="J720" i="106"/>
  <c r="J721" i="106"/>
  <c r="J722" i="106"/>
  <c r="J723" i="106"/>
  <c r="J724" i="106"/>
  <c r="J725" i="106"/>
  <c r="J726" i="106"/>
  <c r="J727" i="106"/>
  <c r="J728" i="106"/>
  <c r="J729" i="106"/>
  <c r="J730" i="106"/>
  <c r="J731" i="106"/>
  <c r="J732" i="106"/>
  <c r="J733" i="106"/>
  <c r="J734" i="106"/>
  <c r="J735" i="106"/>
  <c r="J736" i="106"/>
  <c r="J737" i="106"/>
  <c r="J738" i="106"/>
  <c r="J739" i="106"/>
  <c r="J740" i="106"/>
  <c r="J741" i="106"/>
  <c r="J742" i="106"/>
  <c r="J743" i="106"/>
  <c r="J744" i="106"/>
  <c r="J745" i="106"/>
  <c r="J746" i="106"/>
  <c r="J747" i="106"/>
  <c r="J748" i="106"/>
  <c r="J749" i="106"/>
  <c r="J750" i="106"/>
  <c r="J751" i="106"/>
  <c r="J752" i="106"/>
  <c r="J753" i="106"/>
  <c r="J754" i="106"/>
  <c r="J755" i="106"/>
  <c r="J756" i="106"/>
  <c r="J757" i="106"/>
  <c r="J758" i="106"/>
  <c r="J759" i="106"/>
  <c r="J760" i="106"/>
  <c r="J761" i="106"/>
  <c r="J762" i="106"/>
  <c r="J763" i="106"/>
  <c r="J764" i="106"/>
  <c r="J765" i="106"/>
  <c r="J766" i="106"/>
  <c r="J767" i="106"/>
  <c r="J768" i="106"/>
  <c r="J769" i="106"/>
  <c r="J770" i="106"/>
  <c r="J771" i="106"/>
  <c r="J772" i="106"/>
  <c r="J773" i="106"/>
  <c r="J774" i="106"/>
  <c r="J775" i="106"/>
  <c r="J776" i="106"/>
  <c r="J777" i="106"/>
  <c r="J778" i="106"/>
  <c r="J779" i="106"/>
  <c r="J780" i="106"/>
  <c r="J781" i="106"/>
  <c r="J782" i="106"/>
  <c r="J783" i="106"/>
  <c r="J784" i="106"/>
  <c r="J785" i="106"/>
  <c r="J786" i="106"/>
  <c r="J787" i="106"/>
  <c r="J788" i="106"/>
  <c r="J789" i="106"/>
  <c r="J790" i="106"/>
  <c r="J791" i="106"/>
  <c r="J792" i="106"/>
  <c r="J793" i="106"/>
  <c r="J794" i="106"/>
  <c r="J795" i="106"/>
  <c r="J796" i="106"/>
  <c r="J797" i="106"/>
  <c r="J798" i="106"/>
  <c r="J799" i="106"/>
  <c r="J800" i="106"/>
  <c r="J801" i="106"/>
  <c r="J802" i="106"/>
  <c r="J803" i="106"/>
  <c r="J804" i="106"/>
  <c r="J805" i="106"/>
  <c r="J806" i="106"/>
  <c r="J807" i="106"/>
  <c r="J808" i="106"/>
  <c r="J809" i="106"/>
  <c r="J810" i="106"/>
  <c r="J811" i="106"/>
  <c r="J812" i="106"/>
  <c r="J813" i="106"/>
  <c r="J814" i="106"/>
  <c r="J815" i="106"/>
  <c r="J816" i="106"/>
  <c r="J817" i="106"/>
  <c r="J818" i="106"/>
  <c r="J819" i="106"/>
  <c r="J820" i="106"/>
  <c r="J821" i="106"/>
  <c r="J822" i="106"/>
  <c r="J823" i="106"/>
  <c r="J824" i="106"/>
  <c r="J825" i="106"/>
  <c r="J826" i="106"/>
  <c r="J827" i="106"/>
  <c r="J828" i="106"/>
  <c r="J829" i="106"/>
  <c r="J830" i="106"/>
  <c r="J831" i="106"/>
  <c r="J832" i="106"/>
  <c r="J833" i="106"/>
  <c r="J834" i="106"/>
  <c r="J835" i="106"/>
  <c r="J836" i="106"/>
  <c r="J837" i="106"/>
  <c r="J838" i="106"/>
  <c r="J839" i="106"/>
  <c r="J840" i="106"/>
  <c r="J841" i="106"/>
  <c r="J842" i="106"/>
  <c r="J843" i="106"/>
  <c r="J844" i="106"/>
  <c r="J845" i="106"/>
  <c r="J846" i="106"/>
  <c r="J847" i="106"/>
  <c r="J848" i="106"/>
  <c r="J849" i="106"/>
  <c r="J850" i="106"/>
  <c r="J851" i="106"/>
  <c r="J852" i="106"/>
  <c r="J853" i="106"/>
  <c r="J854" i="106"/>
  <c r="J855" i="106"/>
  <c r="J856" i="106"/>
  <c r="J857" i="106"/>
  <c r="J858" i="106"/>
  <c r="J859" i="106"/>
  <c r="J860" i="106"/>
  <c r="J861" i="106"/>
  <c r="J862" i="106"/>
  <c r="J863" i="106"/>
  <c r="J864" i="106"/>
  <c r="J865" i="106"/>
  <c r="J866" i="106"/>
  <c r="J867" i="106"/>
  <c r="J868" i="106"/>
  <c r="J869" i="106"/>
  <c r="J870" i="106"/>
  <c r="J871" i="106"/>
  <c r="J872" i="106"/>
  <c r="J873" i="106"/>
  <c r="J874" i="106"/>
  <c r="J875" i="106"/>
  <c r="J876" i="106"/>
  <c r="J877" i="106"/>
  <c r="J878" i="106"/>
  <c r="J879" i="106"/>
  <c r="J880" i="106"/>
  <c r="J881" i="106"/>
  <c r="J882" i="106"/>
  <c r="J883" i="106"/>
  <c r="J884" i="106"/>
  <c r="J885" i="106"/>
  <c r="J886" i="106"/>
  <c r="J887" i="106"/>
  <c r="J888" i="106"/>
  <c r="J889" i="106"/>
  <c r="J890" i="106"/>
  <c r="J891" i="106"/>
  <c r="J892" i="106"/>
  <c r="J893" i="106"/>
  <c r="J894" i="106"/>
  <c r="J895" i="106"/>
  <c r="J896" i="106"/>
  <c r="J897" i="106"/>
  <c r="J898" i="106"/>
  <c r="J899" i="106"/>
  <c r="J900" i="106"/>
  <c r="J901" i="106"/>
  <c r="J902" i="106"/>
  <c r="J903" i="106"/>
  <c r="J904" i="106"/>
  <c r="J905" i="106"/>
  <c r="J906" i="106"/>
  <c r="J907" i="106"/>
  <c r="J908" i="106"/>
  <c r="J909" i="106"/>
  <c r="J910" i="106"/>
  <c r="J911" i="106"/>
  <c r="J912" i="106"/>
  <c r="J913" i="106"/>
  <c r="J914" i="106"/>
  <c r="J915" i="106"/>
  <c r="J916" i="106"/>
  <c r="J917" i="106"/>
  <c r="J918" i="106"/>
  <c r="J919" i="106"/>
  <c r="J920" i="106"/>
  <c r="J921" i="106"/>
  <c r="J922" i="106"/>
  <c r="J923" i="106"/>
  <c r="J924" i="106"/>
  <c r="J925" i="106"/>
  <c r="J926" i="106"/>
  <c r="J927" i="106"/>
  <c r="J928" i="106"/>
  <c r="J929" i="106"/>
  <c r="J930" i="106"/>
  <c r="J931" i="106"/>
  <c r="J932" i="106"/>
  <c r="J933" i="106"/>
  <c r="J934" i="106"/>
  <c r="J935" i="106"/>
  <c r="J936" i="106"/>
  <c r="J937" i="106"/>
  <c r="J938" i="106"/>
  <c r="J939" i="106"/>
  <c r="J940" i="106"/>
  <c r="J941" i="106"/>
  <c r="J942" i="106"/>
  <c r="J943" i="106"/>
  <c r="J944" i="106"/>
  <c r="J945" i="106"/>
  <c r="J946" i="106"/>
  <c r="J947" i="106"/>
  <c r="J948" i="106"/>
  <c r="J949" i="106"/>
  <c r="J950" i="106"/>
  <c r="J951" i="106"/>
  <c r="J952" i="106"/>
  <c r="J953" i="106"/>
  <c r="J954" i="106"/>
  <c r="J955" i="106"/>
  <c r="J956" i="106"/>
  <c r="J957" i="106"/>
  <c r="J958" i="106"/>
  <c r="J959" i="106"/>
  <c r="J960" i="106"/>
  <c r="J961" i="106"/>
  <c r="J962" i="106"/>
  <c r="J963" i="106"/>
  <c r="J964" i="106"/>
  <c r="J965" i="106"/>
  <c r="J966" i="106"/>
  <c r="J967" i="106"/>
  <c r="J968" i="106"/>
  <c r="J969" i="106"/>
  <c r="J970" i="106"/>
  <c r="J971" i="106"/>
  <c r="J972" i="106"/>
  <c r="J973" i="106"/>
  <c r="J974" i="106"/>
  <c r="J975" i="106"/>
  <c r="J976" i="106"/>
  <c r="J977" i="106"/>
  <c r="J978" i="106"/>
  <c r="J979" i="106"/>
  <c r="J980" i="106"/>
  <c r="J981" i="106"/>
  <c r="J982" i="106"/>
  <c r="J983" i="106"/>
  <c r="J984" i="106"/>
  <c r="J985" i="106"/>
  <c r="J986" i="106"/>
  <c r="J987" i="106"/>
  <c r="J988" i="106"/>
  <c r="J989" i="106"/>
  <c r="J990" i="106"/>
  <c r="J991" i="106"/>
  <c r="J992" i="106"/>
  <c r="J993" i="106"/>
  <c r="J994" i="106"/>
  <c r="J995" i="106"/>
  <c r="J996" i="106"/>
  <c r="J997" i="106"/>
  <c r="J998" i="106"/>
  <c r="J999" i="106"/>
  <c r="J1000" i="106"/>
  <c r="J1001" i="106"/>
  <c r="J1002" i="106"/>
  <c r="J1003" i="106"/>
  <c r="J1004" i="106"/>
  <c r="J1005" i="106"/>
  <c r="J1006" i="106"/>
  <c r="J1007" i="106"/>
  <c r="J1008" i="106"/>
  <c r="J1009" i="106"/>
  <c r="J1010" i="106"/>
  <c r="J1011" i="106"/>
  <c r="J1012" i="106"/>
  <c r="J1013" i="106"/>
  <c r="J1014" i="106"/>
  <c r="J1015" i="106"/>
  <c r="J1016" i="106"/>
  <c r="J1017" i="106"/>
  <c r="J1018" i="106"/>
  <c r="J1019" i="106"/>
  <c r="J1020" i="106"/>
  <c r="J1021" i="106"/>
  <c r="J1022" i="106"/>
  <c r="J1023" i="106"/>
  <c r="J1024" i="106"/>
  <c r="J1025" i="106"/>
  <c r="J1026" i="106"/>
  <c r="J1027" i="106"/>
  <c r="J1028" i="106"/>
  <c r="J1029" i="106"/>
  <c r="J1030" i="106"/>
  <c r="J1031" i="106"/>
  <c r="J1032" i="106"/>
  <c r="J1033" i="106"/>
  <c r="J1034" i="106"/>
  <c r="J1035" i="106"/>
  <c r="J1036" i="106"/>
  <c r="J1037" i="106"/>
  <c r="J1038" i="106"/>
  <c r="J1039" i="106"/>
  <c r="J1040" i="106"/>
  <c r="J1041" i="106"/>
  <c r="J1042" i="106"/>
  <c r="J1043" i="106"/>
  <c r="J1044" i="106"/>
  <c r="J1045" i="106"/>
  <c r="J1046" i="106"/>
  <c r="J1047" i="106"/>
  <c r="J1048" i="106"/>
  <c r="J1049" i="106"/>
  <c r="J1050" i="106"/>
  <c r="J1051" i="106"/>
  <c r="J1052" i="106"/>
  <c r="J1053" i="106"/>
  <c r="J1054" i="106"/>
  <c r="J1055" i="106"/>
  <c r="J1056" i="106"/>
  <c r="J1057" i="106"/>
  <c r="J1058" i="106"/>
  <c r="J1059" i="106"/>
  <c r="J1060" i="106"/>
  <c r="J1061" i="106"/>
  <c r="J1062" i="106"/>
  <c r="J1063" i="106"/>
  <c r="J1064" i="106"/>
  <c r="J1065" i="106"/>
  <c r="J1066" i="106"/>
  <c r="J1067" i="106"/>
  <c r="J1068" i="106"/>
  <c r="J1069" i="106"/>
  <c r="J1070" i="106"/>
  <c r="J1071" i="106"/>
  <c r="J1072" i="106"/>
  <c r="J1073" i="106"/>
  <c r="J1074" i="106"/>
  <c r="J1075" i="106"/>
  <c r="J1076" i="106"/>
  <c r="J1077" i="106"/>
  <c r="J1078" i="106"/>
  <c r="J1079" i="106"/>
  <c r="J1080" i="106"/>
  <c r="J1081" i="106"/>
  <c r="J1082" i="106"/>
  <c r="J1083" i="106"/>
  <c r="J1084" i="106"/>
  <c r="J1085" i="106"/>
  <c r="J1086" i="106"/>
  <c r="J1087" i="106"/>
  <c r="J1088" i="106"/>
  <c r="J1089" i="106"/>
  <c r="J1090" i="106"/>
  <c r="J1091" i="106"/>
  <c r="J1092" i="106"/>
  <c r="J1093" i="106"/>
  <c r="J1094" i="106"/>
  <c r="J1095" i="106"/>
  <c r="J1096" i="106"/>
  <c r="J1097" i="106"/>
  <c r="J1098" i="106"/>
  <c r="J1099" i="106"/>
  <c r="J1100" i="106"/>
  <c r="J1101" i="106"/>
  <c r="J1102" i="106"/>
  <c r="J1103" i="106"/>
  <c r="J1104" i="106"/>
  <c r="J1105" i="106"/>
  <c r="J1106" i="106"/>
  <c r="J1107" i="106"/>
  <c r="J1108" i="106"/>
  <c r="J1109" i="106"/>
  <c r="J1110" i="106"/>
  <c r="J1111" i="106"/>
  <c r="J1112" i="106"/>
  <c r="J1113" i="106"/>
  <c r="J1114" i="106"/>
  <c r="J1115" i="106"/>
  <c r="J1116" i="106"/>
  <c r="J1117" i="106"/>
  <c r="J1118" i="106"/>
  <c r="J1119" i="106"/>
  <c r="J1120" i="106"/>
  <c r="J1121" i="106"/>
  <c r="J1122" i="106"/>
  <c r="J1123" i="106"/>
  <c r="J1124" i="106"/>
  <c r="J1125" i="106"/>
  <c r="J1126" i="106"/>
  <c r="J1127" i="106"/>
  <c r="J1128" i="106"/>
  <c r="J1129" i="106"/>
  <c r="J1130" i="106"/>
  <c r="J1131" i="106"/>
  <c r="J1132" i="106"/>
  <c r="J1133" i="106"/>
  <c r="J1134" i="106"/>
  <c r="J1135" i="106"/>
  <c r="J1136" i="106"/>
  <c r="J1137" i="106"/>
  <c r="J1138" i="106"/>
  <c r="J1139" i="106"/>
  <c r="J1140" i="106"/>
  <c r="J1141" i="106"/>
  <c r="J1142" i="106"/>
  <c r="J1143" i="106"/>
  <c r="J1144" i="106"/>
  <c r="J1145" i="106"/>
  <c r="J1146" i="106"/>
  <c r="J1147" i="106"/>
  <c r="J1148" i="106"/>
  <c r="J1149" i="106"/>
  <c r="J1150" i="106"/>
  <c r="J1151" i="106"/>
  <c r="J1152" i="106"/>
  <c r="J1153" i="106"/>
  <c r="J1154" i="106"/>
  <c r="J1155" i="106"/>
  <c r="J1156" i="106"/>
  <c r="J1157" i="106"/>
  <c r="J1158" i="106"/>
  <c r="J1159" i="106"/>
  <c r="J1160" i="106"/>
  <c r="J1161" i="106"/>
  <c r="J1162" i="106"/>
  <c r="J1163" i="106"/>
  <c r="J1164" i="106"/>
  <c r="J1165" i="106"/>
  <c r="J1166" i="106"/>
  <c r="J1167" i="106"/>
  <c r="J1168" i="106"/>
  <c r="J1169" i="106"/>
  <c r="J1170" i="106"/>
  <c r="J1171" i="106"/>
  <c r="J1172" i="106"/>
  <c r="J1173" i="106"/>
  <c r="J1174" i="106"/>
  <c r="J1175" i="106"/>
  <c r="J1176" i="106"/>
  <c r="J1177" i="106"/>
  <c r="J1178" i="106"/>
  <c r="J1179" i="106"/>
  <c r="J1180" i="106"/>
  <c r="J1181" i="106"/>
  <c r="J1182" i="106"/>
  <c r="J1183" i="106"/>
  <c r="J1184" i="106"/>
  <c r="J1185" i="106"/>
  <c r="J1186" i="106"/>
  <c r="J1187" i="106"/>
  <c r="J1188" i="106"/>
  <c r="J1189" i="106"/>
  <c r="J1190" i="106"/>
  <c r="J1191" i="106"/>
  <c r="J1192" i="106"/>
  <c r="J1193" i="106"/>
  <c r="J1194" i="106"/>
  <c r="J1195" i="106"/>
  <c r="J1196" i="106"/>
  <c r="J1197" i="106"/>
  <c r="J1198" i="106"/>
  <c r="J1199" i="106"/>
  <c r="J1200" i="106"/>
  <c r="J1201" i="106"/>
  <c r="J1202" i="106"/>
  <c r="J1203" i="106"/>
  <c r="J1204" i="106"/>
  <c r="J1205" i="106"/>
  <c r="J1206" i="106"/>
  <c r="J1207" i="106"/>
  <c r="J1208" i="106"/>
  <c r="J1209" i="106"/>
  <c r="J1210" i="106"/>
  <c r="J1211" i="106"/>
  <c r="J1212" i="106"/>
  <c r="J1213" i="106"/>
  <c r="J1214" i="106"/>
  <c r="J1215" i="106"/>
  <c r="J1216" i="106"/>
  <c r="J1217" i="106"/>
  <c r="J1218" i="106"/>
  <c r="J1219" i="106"/>
  <c r="J1220" i="106"/>
  <c r="J1221" i="106"/>
  <c r="J1222" i="106"/>
  <c r="J1223" i="106"/>
  <c r="J1224" i="106"/>
  <c r="J1225" i="106"/>
  <c r="J1226" i="106"/>
  <c r="J1227" i="106"/>
  <c r="J1228" i="106"/>
  <c r="J1229" i="106"/>
  <c r="J1230" i="106"/>
  <c r="J1231" i="106"/>
  <c r="J1232" i="106"/>
  <c r="J1233" i="106"/>
  <c r="J1234" i="106"/>
  <c r="J1235" i="106"/>
  <c r="J1236" i="106"/>
  <c r="J1237" i="106"/>
  <c r="J1238" i="106"/>
  <c r="J1239" i="106"/>
  <c r="J1240" i="106"/>
  <c r="J1241" i="106"/>
  <c r="J1242" i="106"/>
  <c r="J1243" i="106"/>
  <c r="J1244" i="106"/>
  <c r="J1245" i="106"/>
  <c r="J1246" i="106"/>
  <c r="J1247" i="106"/>
  <c r="J1248" i="106"/>
  <c r="J1249" i="106"/>
  <c r="J1250" i="106"/>
  <c r="J1251" i="106"/>
  <c r="J1252" i="106"/>
  <c r="J1253" i="106"/>
  <c r="J1254" i="106"/>
  <c r="J1255" i="106"/>
  <c r="J1256" i="106"/>
  <c r="J1257" i="106"/>
  <c r="J1258" i="106"/>
  <c r="J1259" i="106"/>
  <c r="J1260" i="106"/>
  <c r="J1261" i="106"/>
  <c r="J1262" i="106"/>
  <c r="J1263" i="106"/>
  <c r="J1264" i="106"/>
  <c r="J1265" i="106"/>
  <c r="J1266" i="106"/>
  <c r="J1267" i="106"/>
  <c r="J1268" i="106"/>
  <c r="J1269" i="106"/>
  <c r="J1270" i="106"/>
  <c r="J1271" i="106"/>
  <c r="J1272" i="106"/>
  <c r="J1273" i="106"/>
  <c r="J1274" i="106"/>
  <c r="J1275" i="106"/>
  <c r="J1276" i="106"/>
  <c r="J1277" i="106"/>
  <c r="J1278" i="106"/>
  <c r="J1279" i="106"/>
  <c r="J1280" i="106"/>
  <c r="J1281" i="106"/>
  <c r="J1282" i="106"/>
  <c r="J1283" i="106"/>
  <c r="J1284" i="106"/>
  <c r="J1285" i="106"/>
  <c r="J1286" i="106"/>
  <c r="J1287" i="106"/>
  <c r="J1288" i="106"/>
  <c r="J1289" i="106"/>
  <c r="J1290" i="106"/>
  <c r="J1291" i="106"/>
  <c r="J1292" i="106"/>
  <c r="J1293" i="106"/>
  <c r="J1294" i="106"/>
  <c r="J1295" i="106"/>
  <c r="J1296" i="106"/>
  <c r="J1297" i="106"/>
  <c r="J1298" i="106"/>
  <c r="J1299" i="106"/>
  <c r="J1300" i="106"/>
  <c r="J1301" i="106"/>
  <c r="J1302" i="106"/>
  <c r="J1303" i="106"/>
  <c r="J1304" i="106"/>
  <c r="J1305" i="106"/>
  <c r="J1306" i="106"/>
  <c r="J1307" i="106"/>
  <c r="J1308" i="106"/>
  <c r="J1309" i="106"/>
  <c r="J1310" i="106"/>
  <c r="J1311" i="106"/>
  <c r="J1312" i="106"/>
  <c r="J1313" i="106"/>
  <c r="J1314" i="106"/>
  <c r="J1315" i="106"/>
  <c r="J1316" i="106"/>
  <c r="J1317" i="106"/>
  <c r="J1318" i="106"/>
  <c r="J1319" i="106"/>
  <c r="J1320" i="106"/>
  <c r="J1321" i="106"/>
  <c r="J1322" i="106"/>
  <c r="J1323" i="106"/>
  <c r="J1324" i="106"/>
  <c r="J1325" i="106"/>
  <c r="J1326" i="106"/>
  <c r="J1327" i="106"/>
  <c r="J1328" i="106"/>
  <c r="J1329" i="106"/>
  <c r="J1330" i="106"/>
  <c r="J1331" i="106"/>
  <c r="J1332" i="106"/>
  <c r="J1333" i="106"/>
  <c r="J1334" i="106"/>
  <c r="J1335" i="106"/>
  <c r="J1336" i="106"/>
  <c r="J1337" i="106"/>
  <c r="J1338" i="106"/>
  <c r="J1339" i="106"/>
  <c r="J1340" i="106"/>
  <c r="J1341" i="106"/>
  <c r="J1342" i="106"/>
  <c r="J1343" i="106"/>
  <c r="J1344" i="106"/>
  <c r="J1345" i="106"/>
  <c r="J1346" i="106"/>
  <c r="J1347" i="106"/>
  <c r="J1348" i="106"/>
  <c r="J1349" i="106"/>
  <c r="J1350" i="106"/>
  <c r="J1351" i="106"/>
  <c r="J1352" i="106"/>
  <c r="J1353" i="106"/>
  <c r="J1354" i="106"/>
  <c r="J1355" i="106"/>
  <c r="J1356" i="106"/>
  <c r="J1357" i="106"/>
  <c r="J1358" i="106"/>
  <c r="J1359" i="106"/>
  <c r="J1360" i="106"/>
  <c r="J1361" i="106"/>
  <c r="J1362" i="106"/>
  <c r="J1363" i="106"/>
  <c r="J1364" i="106"/>
  <c r="J1365" i="106"/>
  <c r="J1366" i="106"/>
  <c r="J1367" i="106"/>
  <c r="J1368" i="106"/>
  <c r="J1369" i="106"/>
  <c r="J1370" i="106"/>
  <c r="J1371" i="106"/>
  <c r="J1372" i="106"/>
  <c r="J1373" i="106"/>
  <c r="J1374" i="106"/>
  <c r="J1375" i="106"/>
  <c r="J1376" i="106"/>
  <c r="J1377" i="106"/>
  <c r="J1378" i="106"/>
  <c r="J1379" i="106"/>
  <c r="J1380" i="106"/>
  <c r="J1381" i="106"/>
  <c r="J1382" i="106"/>
  <c r="J1383" i="106"/>
  <c r="J1384" i="106"/>
  <c r="J1385" i="106"/>
  <c r="J1386" i="106"/>
  <c r="J1387" i="106"/>
  <c r="J1388" i="106"/>
  <c r="J1389" i="106"/>
  <c r="J1390" i="106"/>
  <c r="J1391" i="106"/>
  <c r="J1392" i="106"/>
  <c r="J1393" i="106"/>
  <c r="J1394" i="106"/>
  <c r="J1395" i="106"/>
  <c r="J1396" i="106"/>
  <c r="J1397" i="106"/>
  <c r="J1398" i="106"/>
  <c r="J1399" i="106"/>
  <c r="J1400" i="106"/>
  <c r="J1401" i="106"/>
  <c r="J1402" i="106"/>
  <c r="J1403" i="106"/>
  <c r="J1404" i="106"/>
  <c r="J1405" i="106"/>
  <c r="J1406" i="106"/>
  <c r="J1407" i="106"/>
  <c r="J1408" i="106"/>
  <c r="J1409" i="106"/>
  <c r="J1410" i="106"/>
  <c r="J1411" i="106"/>
  <c r="J1412" i="106"/>
  <c r="J1413" i="106"/>
  <c r="J1414" i="106"/>
  <c r="J1415" i="106"/>
  <c r="J1416" i="106"/>
  <c r="J1417" i="106"/>
  <c r="J1418" i="106"/>
  <c r="J1419" i="106"/>
  <c r="J1420" i="106"/>
  <c r="J1421" i="106"/>
  <c r="J1422" i="106"/>
  <c r="J1423" i="106"/>
  <c r="J1424" i="106"/>
  <c r="J1425" i="106"/>
  <c r="J1426" i="106"/>
  <c r="J1427" i="106"/>
  <c r="J1428" i="106"/>
  <c r="J1429" i="106"/>
  <c r="J1430" i="106"/>
  <c r="J1431" i="106"/>
  <c r="J1432" i="106"/>
  <c r="J1433" i="106"/>
  <c r="J1434" i="106"/>
  <c r="J1435" i="106"/>
  <c r="J1436" i="106"/>
  <c r="J1437" i="106"/>
  <c r="J1438" i="106"/>
  <c r="J1439" i="106"/>
  <c r="J1440" i="106"/>
  <c r="J1441" i="106"/>
  <c r="J1442" i="106"/>
  <c r="J1443" i="106"/>
  <c r="J1444" i="106"/>
  <c r="J1445" i="106"/>
  <c r="J1446" i="106"/>
  <c r="J1447" i="106"/>
  <c r="J1448" i="106"/>
  <c r="J1449" i="106"/>
  <c r="J1450" i="106"/>
  <c r="J1451" i="106"/>
  <c r="J1452" i="106"/>
  <c r="J1453" i="106"/>
  <c r="J1454" i="106"/>
  <c r="J1455" i="106"/>
  <c r="J1456" i="106"/>
  <c r="J1457" i="106"/>
  <c r="J1458" i="106"/>
  <c r="J1459" i="106"/>
  <c r="J1460" i="106"/>
  <c r="J1461" i="106"/>
  <c r="J1462" i="106"/>
  <c r="J1463" i="106"/>
  <c r="J1464" i="106"/>
  <c r="J1465" i="106"/>
  <c r="J1466" i="106"/>
  <c r="J1467" i="106"/>
  <c r="J1468" i="106"/>
  <c r="J1469" i="106"/>
  <c r="J1470" i="106"/>
  <c r="J1471" i="106"/>
  <c r="J1472" i="106"/>
  <c r="J1473" i="106"/>
  <c r="J1474" i="106"/>
  <c r="J1475" i="106"/>
  <c r="J1476" i="106"/>
  <c r="J1477" i="106"/>
  <c r="J1478" i="106"/>
  <c r="J1479" i="106"/>
  <c r="J1480" i="106"/>
  <c r="J1481" i="106"/>
  <c r="J1482" i="106"/>
  <c r="J1483" i="106"/>
  <c r="J1484" i="106"/>
  <c r="J1485" i="106"/>
  <c r="J1486" i="106"/>
  <c r="J1487" i="106"/>
  <c r="J1488" i="106"/>
  <c r="J1489" i="106"/>
  <c r="J1490" i="106"/>
  <c r="J1491" i="106"/>
  <c r="J1492" i="106"/>
  <c r="J1493" i="106"/>
  <c r="J1494" i="106"/>
  <c r="J1495" i="106"/>
  <c r="J1496" i="106"/>
  <c r="J1497" i="106"/>
  <c r="J1498" i="106"/>
  <c r="J1499" i="106"/>
  <c r="J1500" i="106"/>
  <c r="J1501" i="106"/>
  <c r="J1502" i="106"/>
  <c r="J1503" i="106"/>
  <c r="J1504" i="106"/>
  <c r="J1505" i="106"/>
  <c r="J1506" i="106"/>
  <c r="J1507" i="106"/>
  <c r="J1508" i="106"/>
  <c r="J1509" i="106"/>
  <c r="J1510" i="106"/>
  <c r="J1511" i="106"/>
  <c r="J1512" i="106"/>
  <c r="J1513" i="106"/>
  <c r="J1514" i="106"/>
  <c r="J1515" i="106"/>
  <c r="J1516" i="106"/>
  <c r="J1517" i="106"/>
  <c r="J1518" i="106"/>
  <c r="J1519" i="106"/>
  <c r="J1520" i="106"/>
  <c r="J1521" i="106"/>
  <c r="J1522" i="106"/>
  <c r="J1523" i="106"/>
  <c r="J1524" i="106"/>
  <c r="J1525" i="106"/>
  <c r="J1526" i="106"/>
  <c r="J1527" i="106"/>
  <c r="J1528" i="106"/>
  <c r="J1529" i="106"/>
  <c r="J1530" i="106"/>
  <c r="J1531" i="106"/>
  <c r="J1532" i="106"/>
  <c r="J1533" i="106"/>
  <c r="J1534" i="106"/>
  <c r="J1535" i="106"/>
  <c r="J1536" i="106"/>
  <c r="J1537" i="106"/>
  <c r="J1538" i="106"/>
  <c r="J1539" i="106"/>
  <c r="J1540" i="106"/>
  <c r="J1541" i="106"/>
  <c r="J1542" i="106"/>
  <c r="J1543" i="106"/>
  <c r="J1544" i="106"/>
  <c r="J1545" i="106"/>
  <c r="J1546" i="106"/>
  <c r="J1547" i="106"/>
  <c r="J1548" i="106"/>
  <c r="J1549" i="106"/>
  <c r="J1550" i="106"/>
  <c r="J1551" i="106"/>
  <c r="J1552" i="106"/>
  <c r="J1553" i="106"/>
  <c r="J1554" i="106"/>
  <c r="J1555" i="106"/>
  <c r="J1556" i="106"/>
  <c r="J1557" i="106"/>
  <c r="J1558" i="106"/>
  <c r="J1559" i="106"/>
  <c r="J1560" i="106"/>
  <c r="J1561" i="106"/>
  <c r="J1562" i="106"/>
  <c r="J1563" i="106"/>
  <c r="J1564" i="106"/>
  <c r="J1565" i="106"/>
  <c r="J1566" i="106"/>
  <c r="J1567" i="106"/>
  <c r="J1568" i="106"/>
  <c r="J1569" i="106"/>
  <c r="J1570" i="106"/>
  <c r="J1571" i="106"/>
  <c r="J1572" i="106"/>
  <c r="J1573" i="106"/>
  <c r="J1574" i="106"/>
  <c r="J1575" i="106"/>
  <c r="J1576" i="106"/>
  <c r="J1577" i="106"/>
  <c r="J1578" i="106"/>
  <c r="J1579" i="106"/>
  <c r="J1580" i="106"/>
  <c r="J1581" i="106"/>
  <c r="J1582" i="106"/>
  <c r="J1583" i="106"/>
  <c r="J1584" i="106"/>
  <c r="J1585" i="106"/>
  <c r="J1586" i="106"/>
  <c r="J1587" i="106"/>
  <c r="J1588" i="106"/>
  <c r="J1589" i="106"/>
  <c r="J1590" i="106"/>
  <c r="J1591" i="106"/>
  <c r="J1592" i="106"/>
  <c r="J1593" i="106"/>
  <c r="J1594" i="106"/>
  <c r="J1595" i="106"/>
  <c r="J1596" i="106"/>
  <c r="J1597" i="106"/>
  <c r="J1598" i="106"/>
  <c r="J1599" i="106"/>
  <c r="J1600" i="106"/>
  <c r="J1601" i="106"/>
  <c r="J1602" i="106"/>
  <c r="J1603" i="106"/>
  <c r="J1604" i="106"/>
  <c r="J1605" i="106"/>
  <c r="J1606" i="106"/>
  <c r="J1607" i="106"/>
  <c r="J1608" i="106"/>
  <c r="J1609" i="106"/>
  <c r="J1610" i="106"/>
  <c r="J1611" i="106"/>
  <c r="J1612" i="106"/>
  <c r="J1613" i="106"/>
  <c r="J1614" i="106"/>
  <c r="J1615" i="106"/>
  <c r="J1616" i="106"/>
  <c r="J1617" i="106"/>
  <c r="J1618" i="106"/>
  <c r="J1619" i="106"/>
  <c r="J1620" i="106"/>
  <c r="J1621" i="106"/>
  <c r="J1622" i="106"/>
  <c r="J1623" i="106"/>
  <c r="J1624" i="106"/>
  <c r="J1625" i="106"/>
  <c r="J1626" i="106"/>
  <c r="J1627" i="106"/>
  <c r="J1628" i="106"/>
  <c r="J1629" i="106"/>
  <c r="J1630" i="106"/>
  <c r="J1631" i="106"/>
  <c r="J1632" i="106"/>
  <c r="J1633" i="106"/>
  <c r="J1634" i="106"/>
  <c r="J1635" i="106"/>
  <c r="J1636" i="106"/>
  <c r="J1637" i="106"/>
  <c r="J1638" i="106"/>
  <c r="J1639" i="106"/>
  <c r="J1640" i="106"/>
  <c r="J1641" i="106"/>
  <c r="J1642" i="106"/>
  <c r="J1643" i="106"/>
  <c r="J1644" i="106"/>
  <c r="J1645" i="106"/>
  <c r="J1646" i="106"/>
  <c r="J1647" i="106"/>
  <c r="J1648" i="106"/>
  <c r="J1649" i="106"/>
  <c r="J1650" i="106"/>
  <c r="J1651" i="106"/>
  <c r="J1652" i="106"/>
  <c r="J1653" i="106"/>
  <c r="J1654" i="106"/>
  <c r="J1655" i="106"/>
  <c r="J1656" i="106"/>
  <c r="J1657" i="106"/>
  <c r="J1658" i="106"/>
  <c r="J1659" i="106"/>
  <c r="J1660" i="106"/>
  <c r="J1661" i="106"/>
  <c r="J1662" i="106"/>
  <c r="J1663" i="106"/>
  <c r="J1664" i="106"/>
  <c r="J1665" i="106"/>
  <c r="J1666" i="106"/>
  <c r="J1667" i="106"/>
  <c r="J1668" i="106"/>
  <c r="J1669" i="106"/>
  <c r="J1670" i="106"/>
  <c r="J1671" i="106"/>
  <c r="J1672" i="106"/>
  <c r="J1673" i="106"/>
  <c r="J1674" i="106"/>
  <c r="J1675" i="106"/>
  <c r="J1676" i="106"/>
  <c r="J1677" i="106"/>
  <c r="J1678" i="106"/>
  <c r="J1679" i="106"/>
  <c r="J1680" i="106"/>
  <c r="J1681" i="106"/>
  <c r="J1682" i="106"/>
  <c r="J1683" i="106"/>
  <c r="J1684" i="106"/>
  <c r="J1685" i="106"/>
  <c r="J1686" i="106"/>
  <c r="J1687" i="106"/>
  <c r="J1688" i="106"/>
  <c r="J1689" i="106"/>
  <c r="J1690" i="106"/>
  <c r="J1691" i="106"/>
  <c r="J1692" i="106"/>
  <c r="J1693" i="106"/>
  <c r="J1694" i="106"/>
  <c r="J1695" i="106"/>
  <c r="J1696" i="106"/>
  <c r="J1697" i="106"/>
  <c r="J1698" i="106"/>
  <c r="J1699" i="106"/>
  <c r="J1700" i="106"/>
  <c r="J1701" i="106"/>
  <c r="J1702" i="106"/>
  <c r="J1703" i="106"/>
  <c r="J1704" i="106"/>
  <c r="J1705" i="106"/>
  <c r="J1706" i="106"/>
  <c r="J1707" i="106"/>
  <c r="J1708" i="106"/>
  <c r="J1709" i="106"/>
  <c r="J1710" i="106"/>
  <c r="J1711" i="106"/>
  <c r="J1712" i="106"/>
  <c r="J1713" i="106"/>
  <c r="J1714" i="106"/>
  <c r="J1715" i="106"/>
  <c r="J1716" i="106"/>
  <c r="J1717" i="106"/>
  <c r="J1718" i="106"/>
  <c r="J1719" i="106"/>
  <c r="J1720" i="106"/>
  <c r="J1721" i="106"/>
  <c r="J1722" i="106"/>
  <c r="J1723" i="106"/>
  <c r="J1724" i="106"/>
  <c r="J1725" i="106"/>
  <c r="J1726" i="106"/>
  <c r="J1727" i="106"/>
  <c r="J1728" i="106"/>
  <c r="J1729" i="106"/>
  <c r="J1730" i="106"/>
  <c r="J1731" i="106"/>
  <c r="J1732" i="106"/>
  <c r="J1733" i="106"/>
  <c r="J1734" i="106"/>
  <c r="J1735" i="106"/>
  <c r="J1736" i="106"/>
  <c r="J1737" i="106"/>
  <c r="J1738" i="106"/>
  <c r="J1739" i="106"/>
  <c r="J1740" i="106"/>
  <c r="J1741" i="106"/>
  <c r="J1742" i="106"/>
  <c r="J1743" i="106"/>
  <c r="J1744" i="106"/>
  <c r="J1745" i="106"/>
  <c r="J1746" i="106"/>
  <c r="J1747" i="106"/>
  <c r="J1748" i="106"/>
  <c r="J1749" i="106"/>
  <c r="J1750" i="106"/>
  <c r="J1751" i="106"/>
  <c r="J1752" i="106"/>
  <c r="J1753" i="106"/>
  <c r="J1754" i="106"/>
  <c r="J1755" i="106"/>
  <c r="J1756" i="106"/>
  <c r="J1757" i="106"/>
  <c r="J1758" i="106"/>
  <c r="J1759" i="106"/>
  <c r="J1760" i="106"/>
  <c r="J1761" i="106"/>
  <c r="J1762" i="106"/>
  <c r="J1763" i="106"/>
  <c r="J1764" i="106"/>
  <c r="J1765" i="106"/>
  <c r="J1766" i="106"/>
  <c r="J1767" i="106"/>
  <c r="J1768" i="106"/>
  <c r="J1769" i="106"/>
  <c r="J1770" i="106"/>
  <c r="J1771" i="106"/>
  <c r="J1772" i="106"/>
  <c r="J1773" i="106"/>
  <c r="J1774" i="106"/>
  <c r="J1775" i="106"/>
  <c r="J1776" i="106"/>
  <c r="J1777" i="106"/>
  <c r="J1778" i="106"/>
  <c r="J1779" i="106"/>
  <c r="J1780" i="106"/>
  <c r="J1781" i="106"/>
  <c r="J1782" i="106"/>
  <c r="J1783" i="106"/>
  <c r="J1784" i="106"/>
  <c r="J1785" i="106"/>
  <c r="J1786" i="106"/>
  <c r="J1787" i="106"/>
  <c r="J1788" i="106"/>
  <c r="J1789" i="106"/>
  <c r="J1790" i="106"/>
  <c r="J1791" i="106"/>
  <c r="J1792" i="106"/>
  <c r="J1793" i="106"/>
  <c r="J1794" i="106"/>
  <c r="J1795" i="106"/>
  <c r="J1796" i="106"/>
  <c r="J1797" i="106"/>
  <c r="J1798" i="106"/>
  <c r="J1799" i="106"/>
  <c r="J1800" i="106"/>
  <c r="J1801" i="106"/>
  <c r="J1802" i="106"/>
  <c r="J1803" i="106"/>
  <c r="J1804" i="106"/>
  <c r="J1805" i="106"/>
  <c r="J1806" i="106"/>
  <c r="J1807" i="106"/>
  <c r="J1808" i="106"/>
  <c r="J1809" i="106"/>
  <c r="J1810" i="106"/>
  <c r="J1811" i="106"/>
  <c r="J1812" i="106"/>
  <c r="J1813" i="106"/>
  <c r="J1814" i="106"/>
  <c r="J1815" i="106"/>
  <c r="J1816" i="106"/>
  <c r="J1817" i="106"/>
  <c r="J1818" i="106"/>
  <c r="J1819" i="106"/>
  <c r="J1820" i="106"/>
  <c r="J1821" i="106"/>
  <c r="J1822" i="106"/>
  <c r="J1823" i="106"/>
  <c r="J1824" i="106"/>
  <c r="J1825" i="106"/>
  <c r="J1826" i="106"/>
  <c r="J1827" i="106"/>
  <c r="J1828" i="106"/>
  <c r="J1829" i="106"/>
  <c r="J1830" i="106"/>
  <c r="J1831" i="106"/>
  <c r="J1832" i="106"/>
  <c r="J1833" i="106"/>
  <c r="J1834" i="106"/>
  <c r="J1835" i="106"/>
  <c r="J1836" i="106"/>
  <c r="J1837" i="106"/>
  <c r="J1838" i="106"/>
  <c r="J1839" i="106"/>
  <c r="J1840" i="106"/>
  <c r="J1841" i="106"/>
  <c r="J1842" i="106"/>
  <c r="J1843" i="106"/>
  <c r="J1844" i="106"/>
  <c r="J1845" i="106"/>
  <c r="J1846" i="106"/>
  <c r="J1847" i="106"/>
  <c r="J1848" i="106"/>
  <c r="J1849" i="106"/>
  <c r="J1850" i="106"/>
  <c r="J1851" i="106"/>
  <c r="J1852" i="106"/>
  <c r="J1853" i="106"/>
  <c r="J1854" i="106"/>
  <c r="J1855" i="106"/>
  <c r="J1856" i="106"/>
  <c r="J1857" i="106"/>
  <c r="J1858" i="106"/>
  <c r="J1859" i="106"/>
  <c r="J1860" i="106"/>
  <c r="J1861" i="106"/>
  <c r="J1862" i="106"/>
  <c r="J1863" i="106"/>
  <c r="J1864" i="106"/>
  <c r="J1865" i="106"/>
  <c r="J1866" i="106"/>
  <c r="J1867" i="106"/>
  <c r="J1868" i="106"/>
  <c r="J1869" i="106"/>
  <c r="J1870" i="106"/>
  <c r="J1871" i="106"/>
  <c r="J1872" i="106"/>
  <c r="J1873" i="106"/>
  <c r="J1874" i="106"/>
  <c r="J1875" i="106"/>
  <c r="J1876" i="106"/>
  <c r="J1877" i="106"/>
  <c r="J1878" i="106"/>
  <c r="J1879" i="106"/>
  <c r="J1880" i="106"/>
  <c r="J1881" i="106"/>
  <c r="J1882" i="106"/>
  <c r="J1883" i="106"/>
  <c r="J1884" i="106"/>
  <c r="J1885" i="106"/>
  <c r="J1886" i="106"/>
  <c r="J1887" i="106"/>
  <c r="J1888" i="106"/>
  <c r="J1889" i="106"/>
  <c r="J1890" i="106"/>
  <c r="J1891" i="106"/>
  <c r="J1892" i="106"/>
  <c r="J1893" i="106"/>
  <c r="J1894" i="106"/>
  <c r="J1895" i="106"/>
  <c r="J1896" i="106"/>
  <c r="J1897" i="106"/>
  <c r="J1898" i="106"/>
  <c r="J1899" i="106"/>
  <c r="J1900" i="106"/>
  <c r="J1901" i="106"/>
  <c r="J1902" i="106"/>
  <c r="J1903" i="106"/>
  <c r="J1904" i="106"/>
  <c r="J1905" i="106"/>
  <c r="J1906" i="106"/>
  <c r="J1907" i="106"/>
  <c r="J1908" i="106"/>
  <c r="J1909" i="106"/>
  <c r="J1910" i="106"/>
  <c r="J1911" i="106"/>
  <c r="J1912" i="106"/>
  <c r="J1913" i="106"/>
  <c r="J1914" i="106"/>
  <c r="J1915" i="106"/>
  <c r="J1916" i="106"/>
  <c r="J1917" i="106"/>
  <c r="J1918" i="106"/>
  <c r="J1919" i="106"/>
  <c r="J1920" i="106"/>
  <c r="J1921" i="106"/>
  <c r="J1922" i="106"/>
  <c r="J1923" i="106"/>
  <c r="J1924" i="106"/>
  <c r="J1925" i="106"/>
  <c r="J1926" i="106"/>
  <c r="J1927" i="106"/>
  <c r="J1928" i="106"/>
  <c r="J1929" i="106"/>
  <c r="J1930" i="106"/>
  <c r="J1931" i="106"/>
  <c r="J1932" i="106"/>
  <c r="J1933" i="106"/>
  <c r="J1934" i="106"/>
  <c r="J1935" i="106"/>
  <c r="J1936" i="106"/>
  <c r="J1937" i="106"/>
  <c r="J1938" i="106"/>
  <c r="J1939" i="106"/>
  <c r="J1940" i="106"/>
  <c r="J1941" i="106"/>
  <c r="J1942" i="106"/>
  <c r="J1943" i="106"/>
  <c r="J1944" i="106"/>
  <c r="J1945" i="106"/>
  <c r="J1946" i="106"/>
  <c r="J1947" i="106"/>
  <c r="J1948" i="106"/>
  <c r="J1949" i="106"/>
  <c r="J1950" i="106"/>
  <c r="J1951" i="106"/>
  <c r="J1952" i="106"/>
  <c r="J1953" i="106"/>
  <c r="J1954" i="106"/>
  <c r="J1955" i="106"/>
  <c r="J1956" i="106"/>
  <c r="J1957" i="106"/>
  <c r="J1958" i="106"/>
  <c r="J1959" i="106"/>
  <c r="J1960" i="106"/>
  <c r="J1961" i="106"/>
  <c r="J1962" i="106"/>
  <c r="J1963" i="106"/>
  <c r="J1964" i="106"/>
  <c r="J1965" i="106"/>
  <c r="J1966" i="106"/>
  <c r="J1967" i="106"/>
  <c r="J1968" i="106"/>
  <c r="J1969" i="106"/>
  <c r="J1970" i="106"/>
  <c r="J1971" i="106"/>
  <c r="J1972" i="106"/>
  <c r="J1973" i="106"/>
  <c r="J1974" i="106"/>
  <c r="J1975" i="106"/>
  <c r="J1976" i="106"/>
  <c r="J1977" i="106"/>
  <c r="J1978" i="106"/>
  <c r="J1979" i="106"/>
  <c r="J1980" i="106"/>
  <c r="J1981" i="106"/>
  <c r="J1982" i="106"/>
  <c r="J1983" i="106"/>
  <c r="J1984" i="106"/>
  <c r="J1985" i="106"/>
  <c r="J1986" i="106"/>
  <c r="J1987" i="106"/>
  <c r="J1988" i="106"/>
  <c r="J1989" i="106"/>
  <c r="J1990" i="106"/>
  <c r="J1991" i="106"/>
  <c r="J1992" i="106"/>
  <c r="J1993" i="106"/>
  <c r="J1994" i="106"/>
  <c r="J1995" i="106"/>
  <c r="J1996" i="106"/>
  <c r="J1997" i="106"/>
  <c r="J1998" i="106"/>
  <c r="J1999" i="106"/>
  <c r="J2000" i="106"/>
  <c r="J2001" i="106"/>
  <c r="J2002" i="106"/>
  <c r="J2003" i="106"/>
  <c r="J2004" i="106"/>
  <c r="J2005" i="106"/>
  <c r="J2006" i="106"/>
  <c r="J2007" i="106"/>
  <c r="J2008" i="106"/>
  <c r="J2009" i="106"/>
  <c r="J2010" i="106"/>
  <c r="J2011" i="106"/>
  <c r="J2012" i="106"/>
  <c r="J2013" i="106"/>
  <c r="J2014" i="106"/>
  <c r="J2015" i="106"/>
  <c r="J2016" i="106"/>
  <c r="J2017" i="106"/>
  <c r="J2018" i="106"/>
  <c r="J2019" i="106"/>
  <c r="J2020" i="106"/>
  <c r="J2021" i="106"/>
  <c r="J2022" i="106"/>
  <c r="J2023" i="106"/>
  <c r="J2024" i="106"/>
  <c r="J2025" i="106"/>
  <c r="J2026" i="106"/>
  <c r="J2027" i="106"/>
  <c r="J2028" i="106"/>
  <c r="J2029" i="106"/>
  <c r="J2030" i="106"/>
  <c r="J2031" i="106"/>
  <c r="J2032" i="106"/>
  <c r="J2033" i="106"/>
  <c r="J2034" i="106"/>
  <c r="J2035" i="106"/>
  <c r="J2036" i="106"/>
  <c r="J2037" i="106"/>
  <c r="J2038" i="106"/>
  <c r="J2039" i="106"/>
  <c r="J2040" i="106"/>
  <c r="J2041" i="106"/>
  <c r="J2042" i="106"/>
  <c r="J2043" i="106"/>
  <c r="J2044" i="106"/>
  <c r="J2045" i="106"/>
  <c r="J2046" i="106"/>
  <c r="J2047" i="106"/>
  <c r="J2048" i="106"/>
  <c r="J2049" i="106"/>
  <c r="J2050" i="106"/>
  <c r="J2051" i="106"/>
  <c r="J2052" i="106"/>
  <c r="J2053" i="106"/>
  <c r="J2054" i="106"/>
  <c r="J2055" i="106"/>
  <c r="J2056" i="106"/>
  <c r="J2057" i="106"/>
  <c r="J2058" i="106"/>
  <c r="J2059" i="106"/>
  <c r="J2060" i="106"/>
  <c r="J2061" i="106"/>
  <c r="J2062" i="106"/>
  <c r="J2063" i="106"/>
  <c r="J2064" i="106"/>
  <c r="J2065" i="106"/>
  <c r="J2066" i="106"/>
  <c r="J2067" i="106"/>
  <c r="J2068" i="106"/>
  <c r="J2069" i="106"/>
  <c r="J2070" i="106"/>
  <c r="J2071" i="106"/>
  <c r="J2072" i="106"/>
  <c r="J2073" i="106"/>
  <c r="J2074" i="106"/>
  <c r="J2075" i="106"/>
  <c r="J2076" i="106"/>
  <c r="J2077" i="106"/>
  <c r="J2078" i="106"/>
  <c r="J2079" i="106"/>
  <c r="J2080" i="106"/>
  <c r="J2081" i="106"/>
  <c r="J2082" i="106"/>
  <c r="J2083" i="106"/>
  <c r="J2084" i="106"/>
  <c r="J2085" i="106"/>
  <c r="J2086" i="106"/>
  <c r="J2087" i="106"/>
  <c r="J2088" i="106"/>
  <c r="J2089" i="106"/>
  <c r="J2090" i="106"/>
  <c r="J2091" i="106"/>
  <c r="J2092" i="106"/>
  <c r="J2093" i="106"/>
  <c r="J2094" i="106"/>
  <c r="J2095" i="106"/>
  <c r="J2096" i="106"/>
  <c r="J2097" i="106"/>
  <c r="J2098" i="106"/>
  <c r="J2099" i="106"/>
  <c r="J2100" i="106"/>
  <c r="J2101" i="106"/>
  <c r="J2102" i="106"/>
  <c r="J2103" i="106"/>
  <c r="J2104" i="106"/>
  <c r="J2105" i="106"/>
  <c r="J2106" i="106"/>
  <c r="J2107" i="106"/>
  <c r="J2108" i="106"/>
  <c r="J2109" i="106"/>
  <c r="J2110" i="106"/>
  <c r="J2111" i="106"/>
  <c r="J2112" i="106"/>
  <c r="J2113" i="106"/>
  <c r="J2114" i="106"/>
  <c r="J2115" i="106"/>
  <c r="J2116" i="106"/>
  <c r="J2117" i="106"/>
  <c r="J2118" i="106"/>
  <c r="J2119" i="106"/>
  <c r="J2120" i="106"/>
  <c r="J2121" i="106"/>
  <c r="J2122" i="106"/>
  <c r="J2123" i="106"/>
  <c r="J2124" i="106"/>
  <c r="J2125" i="106"/>
  <c r="J2126" i="106"/>
  <c r="J2127" i="106"/>
  <c r="J2128" i="106"/>
  <c r="J2129" i="106"/>
  <c r="J2130" i="106"/>
  <c r="J2131" i="106"/>
  <c r="J2132" i="106"/>
  <c r="J2133" i="106"/>
  <c r="J2134" i="106"/>
  <c r="J2135" i="106"/>
  <c r="J2136" i="106"/>
  <c r="J2137" i="106"/>
  <c r="J2138" i="106"/>
  <c r="J2139" i="106"/>
  <c r="J2140" i="106"/>
  <c r="J2141" i="106"/>
  <c r="J2142" i="106"/>
  <c r="J2143" i="106"/>
  <c r="J2144" i="106"/>
  <c r="J2145" i="106"/>
  <c r="J2146" i="106"/>
  <c r="J2147" i="106"/>
  <c r="J2148" i="106"/>
  <c r="J2149" i="106"/>
  <c r="J2150" i="106"/>
  <c r="J2151" i="106"/>
  <c r="J2152" i="106"/>
  <c r="J2153" i="106"/>
  <c r="J2154" i="106"/>
  <c r="J2155" i="106"/>
  <c r="J2156" i="106"/>
  <c r="J2157" i="106"/>
  <c r="J2158" i="106"/>
  <c r="J2159" i="106"/>
  <c r="J2160" i="106"/>
  <c r="J2161" i="106"/>
  <c r="J2162" i="106"/>
  <c r="J2163" i="106"/>
  <c r="J2164" i="106"/>
  <c r="J2165" i="106"/>
  <c r="J2166" i="106"/>
  <c r="J2167" i="106"/>
  <c r="J2168" i="106"/>
  <c r="J2169" i="106"/>
  <c r="J2170" i="106"/>
  <c r="J2171" i="106"/>
  <c r="J2172" i="106"/>
  <c r="J2173" i="106"/>
  <c r="J2174" i="106"/>
  <c r="J2175" i="106"/>
  <c r="J2176" i="106"/>
  <c r="J2177" i="106"/>
  <c r="J2178" i="106"/>
  <c r="J2179" i="106"/>
  <c r="J2180" i="106"/>
  <c r="J2181" i="106"/>
  <c r="J2182" i="106"/>
  <c r="J2183" i="106"/>
  <c r="J2184" i="106"/>
  <c r="J2185" i="106"/>
  <c r="J2186" i="106"/>
  <c r="J2187" i="106"/>
  <c r="J2188" i="106"/>
  <c r="J2189" i="106"/>
  <c r="J2190" i="106"/>
  <c r="J2191" i="106"/>
  <c r="J2192" i="106"/>
  <c r="J2193" i="106"/>
  <c r="J2194" i="106"/>
  <c r="J2195" i="106"/>
  <c r="J2196" i="106"/>
  <c r="J2197" i="106"/>
  <c r="J2198" i="106"/>
  <c r="J2199" i="106"/>
  <c r="J2200" i="106"/>
  <c r="J2201" i="106"/>
  <c r="J2202" i="106"/>
  <c r="J2203" i="106"/>
  <c r="J2204" i="106"/>
  <c r="J2205" i="106"/>
  <c r="J2206" i="106"/>
  <c r="J2207" i="106"/>
  <c r="J2208" i="106"/>
  <c r="J2209" i="106"/>
  <c r="J2210" i="106"/>
  <c r="J2211" i="106"/>
  <c r="J2212" i="106"/>
  <c r="J2213" i="106"/>
  <c r="J2214" i="106"/>
  <c r="J2215" i="106"/>
  <c r="J2216" i="106"/>
  <c r="J2217" i="106"/>
  <c r="J2218" i="106"/>
  <c r="J2219" i="106"/>
  <c r="J2220" i="106"/>
  <c r="J2221" i="106"/>
  <c r="J2222" i="106"/>
  <c r="J2223" i="106"/>
  <c r="J2224" i="106"/>
  <c r="J2225" i="106"/>
  <c r="J2226" i="106"/>
  <c r="J2227" i="106"/>
  <c r="J2228" i="106"/>
  <c r="J2229" i="106"/>
  <c r="J2230" i="106"/>
  <c r="J2231" i="106"/>
  <c r="J2232" i="106"/>
  <c r="J2233" i="106"/>
  <c r="J2234" i="106"/>
  <c r="J2235" i="106"/>
  <c r="J2236" i="106"/>
  <c r="J2237" i="106"/>
  <c r="J2238" i="106"/>
  <c r="J2239" i="106"/>
  <c r="J2240" i="106"/>
  <c r="J2241" i="106"/>
  <c r="J2242" i="106"/>
  <c r="J2243" i="106"/>
  <c r="J2244" i="106"/>
  <c r="J2245" i="106"/>
  <c r="J2246" i="106"/>
  <c r="J2247" i="106"/>
  <c r="J2248" i="106"/>
  <c r="J2249" i="106"/>
  <c r="J2250" i="106"/>
  <c r="J2251" i="106"/>
  <c r="J2252" i="106"/>
  <c r="J2253" i="106"/>
  <c r="J2254" i="106"/>
  <c r="J2255" i="106"/>
  <c r="J2256" i="106"/>
  <c r="J2257" i="106"/>
  <c r="J2258" i="106"/>
  <c r="J2259" i="106"/>
  <c r="J2260" i="106"/>
  <c r="J2261" i="106"/>
  <c r="J2262" i="106"/>
  <c r="J2263" i="106"/>
  <c r="J2264" i="106"/>
  <c r="J2265" i="106"/>
  <c r="J2266" i="106"/>
  <c r="J2267" i="106"/>
  <c r="J2268" i="106"/>
  <c r="J2269" i="106"/>
  <c r="J2270" i="106"/>
  <c r="J2271" i="106"/>
  <c r="J2272" i="106"/>
  <c r="J2273" i="106"/>
  <c r="J2274" i="106"/>
  <c r="J2275" i="106"/>
  <c r="J2276" i="106"/>
  <c r="J2277" i="106"/>
  <c r="J2278" i="106"/>
  <c r="J2279" i="106"/>
  <c r="J2280" i="106"/>
  <c r="J2281" i="106"/>
  <c r="J2282" i="106"/>
  <c r="J2283" i="106"/>
  <c r="J2284" i="106"/>
  <c r="J2285" i="106"/>
  <c r="J2286" i="106"/>
  <c r="J2287" i="106"/>
  <c r="J2288" i="106"/>
  <c r="J2289" i="106"/>
  <c r="J2290" i="106"/>
  <c r="J2291" i="106"/>
  <c r="J2292" i="106"/>
  <c r="J2293" i="106"/>
  <c r="J2294" i="106"/>
  <c r="J2295" i="106"/>
  <c r="J2296" i="106"/>
  <c r="J2297" i="106"/>
  <c r="J2298" i="106"/>
  <c r="J2299" i="106"/>
  <c r="J2300" i="106"/>
  <c r="J2301" i="106"/>
  <c r="J2302" i="106"/>
  <c r="J2303" i="106"/>
  <c r="J2304" i="106"/>
  <c r="J2305" i="106"/>
  <c r="J2306" i="106"/>
  <c r="J2307" i="106"/>
  <c r="J2308" i="106"/>
  <c r="J2309" i="106"/>
  <c r="J2310" i="106"/>
  <c r="J2311" i="106"/>
  <c r="J2312" i="106"/>
  <c r="J2313" i="106"/>
  <c r="J2314" i="106"/>
  <c r="J2315" i="106"/>
  <c r="J2316" i="106"/>
  <c r="J2317" i="106"/>
  <c r="J2318" i="106"/>
  <c r="J2319" i="106"/>
  <c r="J2320" i="106"/>
  <c r="J2321" i="106"/>
  <c r="J2322" i="106"/>
  <c r="J2323" i="106"/>
  <c r="J2324" i="106"/>
  <c r="J2325" i="106"/>
  <c r="J2326" i="106"/>
  <c r="J2327" i="106"/>
  <c r="J2328" i="106"/>
  <c r="J2329" i="106"/>
  <c r="J2330" i="106"/>
  <c r="J2331" i="106"/>
  <c r="J2332" i="106"/>
  <c r="J2333" i="106"/>
  <c r="J2334" i="106"/>
  <c r="J2335" i="106"/>
  <c r="J2336" i="106"/>
  <c r="J2337" i="106"/>
  <c r="J2338" i="106"/>
  <c r="J2339" i="106"/>
  <c r="J2340" i="106"/>
  <c r="J2341" i="106"/>
  <c r="J2342" i="106"/>
  <c r="J2343" i="106"/>
  <c r="J2344" i="106"/>
  <c r="J2345" i="106"/>
  <c r="J2346" i="106"/>
  <c r="J2347" i="106"/>
  <c r="J2348" i="106"/>
  <c r="J2349" i="106"/>
  <c r="J2350" i="106"/>
  <c r="J2351" i="106"/>
  <c r="J2352" i="106"/>
  <c r="J2353" i="106"/>
  <c r="J2354" i="106"/>
  <c r="J2355" i="106"/>
  <c r="J2356" i="106"/>
  <c r="J2357" i="106"/>
  <c r="J2358" i="106"/>
  <c r="J2359" i="106"/>
  <c r="J2360" i="106"/>
  <c r="J2361" i="106"/>
  <c r="J2362" i="106"/>
  <c r="J2363" i="106"/>
  <c r="J2364" i="106"/>
  <c r="J2365" i="106"/>
  <c r="J2366" i="106"/>
  <c r="J2367" i="106"/>
  <c r="J2368" i="106"/>
  <c r="J2369" i="106"/>
  <c r="J2370" i="106"/>
  <c r="J2371" i="106"/>
  <c r="J2372" i="106"/>
  <c r="J2373" i="106"/>
  <c r="J2374" i="106"/>
  <c r="J2375" i="106"/>
  <c r="J2376" i="106"/>
  <c r="J2377" i="106"/>
  <c r="J2378" i="106"/>
  <c r="J2379" i="106"/>
  <c r="J2380" i="106"/>
  <c r="J2381" i="106"/>
  <c r="J2382" i="106"/>
  <c r="J2383" i="106"/>
  <c r="J2384" i="106"/>
  <c r="J2385" i="106"/>
  <c r="J2386" i="106"/>
  <c r="J2387" i="106"/>
  <c r="J2388" i="106"/>
  <c r="J2389" i="106"/>
  <c r="J2390" i="106"/>
  <c r="J2391" i="106"/>
  <c r="J2392" i="106"/>
  <c r="J2393" i="106"/>
  <c r="J2394" i="106"/>
  <c r="J2395" i="106"/>
  <c r="J2396" i="106"/>
  <c r="J2397" i="106"/>
  <c r="J2398" i="106"/>
  <c r="J2399" i="106"/>
  <c r="J2400" i="106"/>
  <c r="J2401" i="106"/>
  <c r="J2402" i="106"/>
  <c r="J2403" i="106"/>
  <c r="J2404" i="106"/>
  <c r="J2405" i="106"/>
  <c r="J2406" i="106"/>
  <c r="J2407" i="106"/>
  <c r="J2408" i="106"/>
  <c r="J2409" i="106"/>
  <c r="J2410" i="106"/>
  <c r="J2411" i="106"/>
  <c r="J2412" i="106"/>
  <c r="J2413" i="106"/>
  <c r="J2414" i="106"/>
  <c r="J2415" i="106"/>
  <c r="J2416" i="106"/>
  <c r="J2417" i="106"/>
  <c r="J2418" i="106"/>
  <c r="J2419" i="106"/>
  <c r="J2420" i="106"/>
  <c r="J2421" i="106"/>
  <c r="J2422" i="106"/>
  <c r="J2423" i="106"/>
  <c r="J2424" i="106"/>
  <c r="J2425" i="106"/>
  <c r="J2426" i="106"/>
  <c r="J2427" i="106"/>
  <c r="J2428" i="106"/>
  <c r="J2429" i="106"/>
  <c r="J2430" i="106"/>
  <c r="J2431" i="106"/>
  <c r="J2432" i="106"/>
  <c r="J2433" i="106"/>
  <c r="J2434" i="106"/>
  <c r="J2435" i="106"/>
  <c r="J2436" i="106"/>
  <c r="J2437" i="106"/>
  <c r="J2438" i="106"/>
  <c r="J2439" i="106"/>
  <c r="J2440" i="106"/>
  <c r="J2441" i="106"/>
  <c r="J2442" i="106"/>
  <c r="J2443" i="106"/>
  <c r="J2444" i="106"/>
  <c r="J2445" i="106"/>
  <c r="J2446" i="106"/>
  <c r="J2447" i="106"/>
  <c r="J2448" i="106"/>
  <c r="J2449" i="106"/>
  <c r="J2450" i="106"/>
  <c r="J2451" i="106"/>
  <c r="J2452" i="106"/>
  <c r="J2453" i="106"/>
  <c r="J2454" i="106"/>
  <c r="J2455" i="106"/>
  <c r="J2456" i="106"/>
  <c r="J2457" i="106"/>
  <c r="J2458" i="106"/>
  <c r="J2459" i="106"/>
  <c r="J2460" i="106"/>
  <c r="J2461" i="106"/>
  <c r="J2462" i="106"/>
  <c r="J2463" i="106"/>
  <c r="J2464" i="106"/>
  <c r="J2465" i="106"/>
  <c r="J2466" i="106"/>
  <c r="J2467" i="106"/>
  <c r="J2468" i="106"/>
  <c r="J2469" i="106"/>
  <c r="J2470" i="106"/>
  <c r="J2471" i="106"/>
  <c r="J2472" i="106"/>
  <c r="J2473" i="106"/>
  <c r="J2474" i="106"/>
  <c r="J2475" i="106"/>
  <c r="J2476" i="106"/>
  <c r="J2477" i="106"/>
  <c r="J2478" i="106"/>
  <c r="J2479" i="106"/>
  <c r="J2480" i="106"/>
  <c r="J2481" i="106"/>
  <c r="J2482" i="106"/>
  <c r="J2483" i="106"/>
  <c r="J2484" i="106"/>
  <c r="J2485" i="106"/>
  <c r="J2486" i="106"/>
  <c r="J2487" i="106"/>
  <c r="J2488" i="106"/>
  <c r="J2489" i="106"/>
  <c r="J2490" i="106"/>
  <c r="J2491" i="106"/>
  <c r="J2492" i="106"/>
  <c r="J2493" i="106"/>
  <c r="J2494" i="106"/>
  <c r="J2495" i="106"/>
  <c r="J2496" i="106"/>
  <c r="J2497" i="106"/>
  <c r="J2498" i="106"/>
  <c r="J2499" i="106"/>
  <c r="J2500" i="106"/>
  <c r="J2501" i="106"/>
  <c r="J2502" i="106"/>
  <c r="J2503" i="106"/>
  <c r="J2504" i="106"/>
  <c r="J2505" i="106"/>
  <c r="J2506" i="106"/>
  <c r="J2507" i="106"/>
  <c r="J2508" i="106"/>
  <c r="J2509" i="106"/>
  <c r="J2510" i="106"/>
  <c r="J2511" i="106"/>
  <c r="J2512" i="106"/>
  <c r="J2513" i="106"/>
  <c r="J2514" i="106"/>
  <c r="J2515" i="106"/>
  <c r="J2516" i="106"/>
  <c r="J2517" i="106"/>
  <c r="J2518" i="106"/>
  <c r="J2519" i="106"/>
  <c r="J2520" i="106"/>
  <c r="J2521" i="106"/>
  <c r="J2522" i="106"/>
  <c r="J2523" i="106"/>
  <c r="J2524" i="106"/>
  <c r="J2525" i="106"/>
  <c r="J2526" i="106"/>
  <c r="J2527" i="106"/>
  <c r="J2528" i="106"/>
  <c r="J2529" i="106"/>
  <c r="J2530" i="106"/>
  <c r="J2531" i="106"/>
  <c r="J2532" i="106"/>
  <c r="J2533" i="106"/>
  <c r="J2534" i="106"/>
  <c r="J2535" i="106"/>
  <c r="J2536" i="106"/>
  <c r="J2537" i="106"/>
  <c r="J2538" i="106"/>
  <c r="J2539" i="106"/>
  <c r="J2540" i="106"/>
  <c r="J2541" i="106"/>
  <c r="J2542" i="106"/>
  <c r="J2543" i="106"/>
  <c r="J2544" i="106"/>
  <c r="J2545" i="106"/>
  <c r="J2546" i="106"/>
  <c r="J2547" i="106"/>
  <c r="J2548" i="106"/>
  <c r="J2549" i="106"/>
  <c r="J2550" i="106"/>
  <c r="J2551" i="106"/>
  <c r="J2552" i="106"/>
  <c r="J2553" i="106"/>
  <c r="J2554" i="106"/>
  <c r="J2555" i="106"/>
  <c r="J2556" i="106"/>
  <c r="J2557" i="106"/>
  <c r="J2558" i="106"/>
  <c r="J2559" i="106"/>
  <c r="J2560" i="106"/>
  <c r="J2561" i="106"/>
  <c r="J2562" i="106"/>
  <c r="J2563" i="106"/>
  <c r="J2564" i="106"/>
  <c r="J2565" i="106"/>
  <c r="J2566" i="106"/>
  <c r="J2567" i="106"/>
  <c r="J2568" i="106"/>
  <c r="J2569" i="106"/>
  <c r="J2570" i="106"/>
  <c r="J2571" i="106"/>
  <c r="J2572" i="106"/>
  <c r="J2573" i="106"/>
  <c r="J2574" i="106"/>
  <c r="J2575" i="106"/>
  <c r="J2576" i="106"/>
  <c r="J2577" i="106"/>
  <c r="J2578" i="106"/>
  <c r="J2579" i="106"/>
  <c r="J2580" i="106"/>
  <c r="J2581" i="106"/>
  <c r="J2582" i="106"/>
  <c r="J2583" i="106"/>
  <c r="J2584" i="106"/>
  <c r="J2585" i="106"/>
  <c r="J2586" i="106"/>
  <c r="J2587" i="106"/>
  <c r="J2588" i="106"/>
  <c r="J2589" i="106"/>
  <c r="J2590" i="106"/>
  <c r="J2591" i="106"/>
  <c r="J2592" i="106"/>
  <c r="J2593" i="106"/>
  <c r="J2594" i="106"/>
  <c r="J2595" i="106"/>
  <c r="J2596" i="106"/>
  <c r="J2597" i="106"/>
  <c r="J2598" i="106"/>
  <c r="J2599" i="106"/>
  <c r="J2600" i="106"/>
  <c r="J2601" i="106"/>
  <c r="J2602" i="106"/>
  <c r="J2603" i="106"/>
  <c r="J2604" i="106"/>
  <c r="J2605" i="106"/>
  <c r="J2606" i="106"/>
  <c r="J2607" i="106"/>
  <c r="J2608" i="106"/>
  <c r="J2609" i="106"/>
  <c r="J2610" i="106"/>
  <c r="J2611" i="106"/>
  <c r="J2612" i="106"/>
  <c r="J2613" i="106"/>
  <c r="J2614" i="106"/>
  <c r="J2615" i="106"/>
  <c r="J2616" i="106"/>
  <c r="J2617" i="106"/>
  <c r="J2618" i="106"/>
  <c r="J2619" i="106"/>
  <c r="J2620" i="106"/>
  <c r="J2621" i="106"/>
  <c r="J2622" i="106"/>
  <c r="J2623" i="106"/>
  <c r="J2624" i="106"/>
  <c r="J2625" i="106"/>
  <c r="J2626" i="106"/>
  <c r="J2627" i="106"/>
  <c r="J2628" i="106"/>
  <c r="J2629" i="106"/>
  <c r="J2630" i="106"/>
  <c r="J2631" i="106"/>
  <c r="J2632" i="106"/>
  <c r="J2633" i="106"/>
  <c r="J2634" i="106"/>
  <c r="J2635" i="106"/>
  <c r="J2636" i="106"/>
  <c r="J2637" i="106"/>
  <c r="J2638" i="106"/>
  <c r="J2639" i="106"/>
  <c r="J2640" i="106"/>
  <c r="J2641" i="106"/>
  <c r="J2642" i="106"/>
  <c r="J2643" i="106"/>
  <c r="J2644" i="106"/>
  <c r="J2645" i="106"/>
  <c r="J2646" i="106"/>
  <c r="J2647" i="106"/>
  <c r="J2648" i="106"/>
  <c r="J2649" i="106"/>
  <c r="J2650" i="106"/>
  <c r="J2651" i="106"/>
  <c r="J2652" i="106"/>
  <c r="J2653" i="106"/>
  <c r="J2654" i="106"/>
  <c r="J2655" i="106"/>
  <c r="J2656" i="106"/>
  <c r="J2657" i="106"/>
  <c r="J2658" i="106"/>
  <c r="J2659" i="106"/>
  <c r="J2660" i="106"/>
  <c r="J2661" i="106"/>
  <c r="J2662" i="106"/>
  <c r="J2663" i="106"/>
  <c r="J2664" i="106"/>
  <c r="J2665" i="106"/>
  <c r="J2666" i="106"/>
  <c r="J2667" i="106"/>
  <c r="J2668" i="106"/>
  <c r="J2669" i="106"/>
  <c r="J2670" i="106"/>
  <c r="J2671" i="106"/>
  <c r="J2672" i="106"/>
  <c r="J2673" i="106"/>
  <c r="J2674" i="106"/>
  <c r="J2675" i="106"/>
  <c r="J2676" i="106"/>
  <c r="J2677" i="106"/>
  <c r="J2678" i="106"/>
  <c r="J2679" i="106"/>
  <c r="J2680" i="106"/>
  <c r="J2681" i="106"/>
  <c r="J2682" i="106"/>
  <c r="J2683" i="106"/>
  <c r="J2684" i="106"/>
  <c r="J2685" i="106"/>
  <c r="J2686" i="106"/>
  <c r="J2687" i="106"/>
  <c r="J2688" i="106"/>
  <c r="J2689" i="106"/>
  <c r="J2690" i="106"/>
  <c r="J2691" i="106"/>
  <c r="J2692" i="106"/>
  <c r="J2693" i="106"/>
  <c r="J2694" i="106"/>
  <c r="J2695" i="106"/>
  <c r="J2696" i="106"/>
  <c r="J2697" i="106"/>
  <c r="J2698" i="106"/>
  <c r="J2699" i="106"/>
  <c r="J2700" i="106"/>
  <c r="J2701" i="106"/>
  <c r="J2702" i="106"/>
  <c r="J2703" i="106"/>
  <c r="J2704" i="106"/>
  <c r="J2705" i="106"/>
  <c r="J2706" i="106"/>
  <c r="J2707" i="106"/>
  <c r="J2708" i="106"/>
  <c r="J2709" i="106"/>
  <c r="J2710" i="106"/>
  <c r="J2711" i="106"/>
  <c r="J2712" i="106"/>
  <c r="J2713" i="106"/>
  <c r="J2714" i="106"/>
  <c r="J2715" i="106"/>
  <c r="J2716" i="106"/>
  <c r="J2717" i="106"/>
  <c r="J2718" i="106"/>
  <c r="J2719" i="106"/>
  <c r="J2720" i="106"/>
  <c r="J2721" i="106"/>
  <c r="J2722" i="106"/>
  <c r="J2723" i="106"/>
  <c r="J2724" i="106"/>
  <c r="J2725" i="106"/>
  <c r="J2726" i="106"/>
  <c r="J2727" i="106"/>
  <c r="J2728" i="106"/>
  <c r="J2729" i="106"/>
  <c r="J2730" i="106"/>
  <c r="J2731" i="106"/>
  <c r="J2732" i="106"/>
  <c r="J2733" i="106"/>
  <c r="J2734" i="106"/>
  <c r="J2735" i="106"/>
  <c r="J2736" i="106"/>
  <c r="J2737" i="106"/>
  <c r="J2738" i="106"/>
  <c r="J2739" i="106"/>
  <c r="J2740" i="106"/>
  <c r="J2741" i="106"/>
  <c r="J2742" i="106"/>
  <c r="J2743" i="106"/>
  <c r="J2744" i="106"/>
  <c r="J2745" i="106"/>
  <c r="J2746" i="106"/>
  <c r="J2747" i="106"/>
  <c r="J2748" i="106"/>
  <c r="J2749" i="106"/>
  <c r="J2750" i="106"/>
  <c r="J2751" i="106"/>
  <c r="J2752" i="106"/>
  <c r="J2753" i="106"/>
  <c r="J2754" i="106"/>
  <c r="J2755" i="106"/>
  <c r="J2756" i="106"/>
  <c r="J2757" i="106"/>
  <c r="J2758" i="106"/>
  <c r="J2759" i="106"/>
  <c r="J2760" i="106"/>
  <c r="J2761" i="106"/>
  <c r="J2762" i="106"/>
  <c r="J2763" i="106"/>
  <c r="J2764" i="106"/>
  <c r="J2765" i="106"/>
  <c r="J2766" i="106"/>
  <c r="J2767" i="106"/>
  <c r="J2768" i="106"/>
  <c r="J2769" i="106"/>
  <c r="J2770" i="106"/>
  <c r="J2771" i="106"/>
  <c r="J2772" i="106"/>
  <c r="J2773" i="106"/>
  <c r="J2774" i="106"/>
  <c r="J2775" i="106"/>
  <c r="J2776" i="106"/>
  <c r="J2777" i="106"/>
  <c r="J2778" i="106"/>
  <c r="J2779" i="106"/>
  <c r="J2780" i="106"/>
  <c r="J2781" i="106"/>
  <c r="J2782" i="106"/>
  <c r="J2783" i="106"/>
  <c r="J2784" i="106"/>
  <c r="J2785" i="106"/>
  <c r="J2786" i="106"/>
  <c r="J2787" i="106"/>
  <c r="J2788" i="106"/>
  <c r="J2789" i="106"/>
  <c r="J2790" i="106"/>
  <c r="J2791" i="106"/>
  <c r="J2792" i="106"/>
  <c r="J2793" i="106"/>
  <c r="J2794" i="106"/>
  <c r="J2795" i="106"/>
  <c r="J2796" i="106"/>
  <c r="J2797" i="106"/>
  <c r="J2798" i="106"/>
  <c r="J2799" i="106"/>
  <c r="J2800" i="106"/>
  <c r="J2801" i="106"/>
  <c r="J2802" i="106"/>
  <c r="J2803" i="106"/>
  <c r="J2804" i="106"/>
  <c r="J2805" i="106"/>
  <c r="J2806" i="106"/>
  <c r="J2807" i="106"/>
  <c r="J2808" i="106"/>
  <c r="J2809" i="106"/>
  <c r="J2810" i="106"/>
  <c r="J2811" i="106"/>
  <c r="J2812" i="106"/>
  <c r="J2813" i="106"/>
  <c r="J2814" i="106"/>
  <c r="J2815" i="106"/>
  <c r="J2816" i="106"/>
  <c r="J2817" i="106"/>
  <c r="J2818" i="106"/>
  <c r="J2819" i="106"/>
  <c r="J2820" i="106"/>
  <c r="J2821" i="106"/>
  <c r="J2822" i="106"/>
  <c r="J2823" i="106"/>
  <c r="J2824" i="106"/>
  <c r="J2825" i="106"/>
  <c r="J2826" i="106"/>
  <c r="J2827" i="106"/>
  <c r="J2828" i="106"/>
  <c r="J2829" i="106"/>
  <c r="J2830" i="106"/>
  <c r="J2831" i="106"/>
  <c r="J2832" i="106"/>
  <c r="J2833" i="106"/>
  <c r="J2834" i="106"/>
  <c r="J2835" i="106"/>
  <c r="J2836" i="106"/>
  <c r="J2837" i="106"/>
  <c r="J2838" i="106"/>
  <c r="J2839" i="106"/>
  <c r="J2840" i="106"/>
  <c r="J2841" i="106"/>
  <c r="J2842" i="106"/>
  <c r="J2843" i="106"/>
  <c r="J2844" i="106"/>
  <c r="J2845" i="106"/>
  <c r="J2846" i="106"/>
  <c r="J2847" i="106"/>
  <c r="J2848" i="106"/>
  <c r="J2849" i="106"/>
  <c r="J2850" i="106"/>
  <c r="J2851" i="106"/>
  <c r="J2852" i="106"/>
  <c r="J2853" i="106"/>
  <c r="J2854" i="106"/>
  <c r="J2855" i="106"/>
  <c r="J2856" i="106"/>
  <c r="J2857" i="106"/>
  <c r="J2858" i="106"/>
  <c r="J2859" i="106"/>
  <c r="J2860" i="106"/>
  <c r="J2861" i="106"/>
  <c r="J2862" i="106"/>
  <c r="J2863" i="106"/>
  <c r="J2864" i="106"/>
  <c r="J2865" i="106"/>
  <c r="J2866" i="106"/>
  <c r="J2867" i="106"/>
  <c r="J2868" i="106"/>
  <c r="J2869" i="106"/>
  <c r="J2870" i="106"/>
  <c r="J2871" i="106"/>
  <c r="J2872" i="106"/>
  <c r="J2873" i="106"/>
  <c r="J2874" i="106"/>
  <c r="J2875" i="106"/>
  <c r="J2876" i="106"/>
  <c r="J2877" i="106"/>
  <c r="J2878" i="106"/>
  <c r="J2879" i="106"/>
  <c r="J2880" i="106"/>
  <c r="J2881" i="106"/>
  <c r="J2882" i="106"/>
  <c r="J2883" i="106"/>
  <c r="J2884" i="106"/>
  <c r="J2885" i="106"/>
  <c r="J2886" i="106"/>
  <c r="J2887" i="106"/>
  <c r="J2888" i="106"/>
  <c r="J2889" i="106"/>
  <c r="J2890" i="106"/>
  <c r="J2891" i="106"/>
  <c r="J2892" i="106"/>
  <c r="J2893" i="106"/>
  <c r="J2894" i="106"/>
  <c r="J2895" i="106"/>
  <c r="J2896" i="106"/>
  <c r="J2897" i="106"/>
  <c r="J2898" i="106"/>
  <c r="J2899" i="106"/>
  <c r="J2900" i="106"/>
  <c r="J2901" i="106"/>
  <c r="J2902" i="106"/>
  <c r="J2903" i="106"/>
  <c r="J2904" i="106"/>
  <c r="J2905" i="106"/>
  <c r="J2906" i="106"/>
  <c r="J2907" i="106"/>
  <c r="J2908" i="106"/>
  <c r="J2909" i="106"/>
  <c r="J2910" i="106"/>
  <c r="J2911" i="106"/>
  <c r="J2912" i="106"/>
  <c r="J2913" i="106"/>
  <c r="J2914" i="106"/>
  <c r="J2915" i="106"/>
  <c r="J2916" i="106"/>
  <c r="J2917" i="106"/>
  <c r="J2918" i="106"/>
  <c r="J2919" i="106"/>
  <c r="J2920" i="106"/>
  <c r="J2921" i="106"/>
  <c r="J2922" i="106"/>
  <c r="J2923" i="106"/>
  <c r="J2924" i="106"/>
  <c r="J2925" i="106"/>
  <c r="J2926" i="106"/>
  <c r="J2927" i="106"/>
  <c r="J2928" i="106"/>
  <c r="J2929" i="106"/>
  <c r="J2930" i="106"/>
  <c r="J2931" i="106"/>
  <c r="J2932" i="106"/>
  <c r="J2933" i="106"/>
  <c r="J2934" i="106"/>
  <c r="J2935" i="106"/>
  <c r="J2936" i="106"/>
  <c r="J2937" i="106"/>
  <c r="J2938" i="106"/>
  <c r="J2939" i="106"/>
  <c r="J2940" i="106"/>
  <c r="J2941" i="106"/>
  <c r="J2942" i="106"/>
  <c r="J2943" i="106"/>
  <c r="J2944" i="106"/>
  <c r="J2945" i="106"/>
  <c r="J2946" i="106"/>
  <c r="J2947" i="106"/>
  <c r="J2948" i="106"/>
  <c r="J2949" i="106"/>
  <c r="J2950" i="106"/>
  <c r="J2951" i="106"/>
  <c r="J2952" i="106"/>
  <c r="J2953" i="106"/>
  <c r="J2954" i="106"/>
  <c r="J2955" i="106"/>
  <c r="J2956" i="106"/>
  <c r="J2957" i="106"/>
  <c r="J2958" i="106"/>
  <c r="J2959" i="106"/>
  <c r="J2960" i="106"/>
  <c r="J2961" i="106"/>
  <c r="J2962" i="106"/>
  <c r="J2963" i="106"/>
  <c r="J2964" i="106"/>
  <c r="J2965" i="106"/>
  <c r="J2966" i="106"/>
  <c r="J2967" i="106"/>
  <c r="J2968" i="106"/>
  <c r="J2969" i="106"/>
  <c r="J2970" i="106"/>
  <c r="J2971" i="106"/>
  <c r="J2972" i="106"/>
  <c r="J2973" i="106"/>
  <c r="J2974" i="106"/>
  <c r="J2975" i="106"/>
  <c r="J2976" i="106"/>
  <c r="J2977" i="106"/>
  <c r="J2978" i="106"/>
  <c r="J2979" i="106"/>
  <c r="J2980" i="106"/>
  <c r="J2981" i="106"/>
  <c r="J2982" i="106"/>
  <c r="J2983" i="106"/>
  <c r="J2984" i="106"/>
  <c r="J2985" i="106"/>
  <c r="J2986" i="106"/>
  <c r="J2987" i="106"/>
  <c r="J2988" i="106"/>
  <c r="J2989" i="106"/>
  <c r="J2990" i="106"/>
  <c r="J2991" i="106"/>
  <c r="J2992" i="106"/>
  <c r="J2993" i="106"/>
  <c r="J2994" i="106"/>
  <c r="J2995" i="106"/>
  <c r="J2996" i="106"/>
  <c r="J2997" i="106"/>
  <c r="J2998" i="106"/>
  <c r="J2999" i="106"/>
  <c r="J3000" i="106"/>
  <c r="J3001" i="106"/>
  <c r="J3002" i="106"/>
  <c r="J3003" i="106"/>
  <c r="J3004" i="106"/>
  <c r="J3005" i="106"/>
  <c r="J3006" i="106"/>
  <c r="J3007" i="106"/>
  <c r="J3008" i="106"/>
  <c r="J3009" i="106"/>
  <c r="J3010" i="106"/>
  <c r="J3011" i="106"/>
  <c r="J3012" i="106"/>
  <c r="J3013" i="106"/>
  <c r="J3014" i="106"/>
  <c r="J3015" i="106"/>
  <c r="J3016" i="106"/>
  <c r="J3017" i="106"/>
  <c r="J3018" i="106"/>
  <c r="J3019" i="106"/>
  <c r="J3020" i="106"/>
  <c r="J3021" i="106"/>
  <c r="J3022" i="106"/>
  <c r="J3023" i="106"/>
  <c r="J3024" i="106"/>
  <c r="J3025" i="106"/>
  <c r="J3026" i="106"/>
  <c r="J3027" i="106"/>
  <c r="J3028" i="106"/>
  <c r="J3029" i="106"/>
  <c r="J3030" i="106"/>
  <c r="J3031" i="106"/>
  <c r="J3032" i="106"/>
  <c r="J3033" i="106"/>
  <c r="J3034" i="106"/>
  <c r="J3035" i="106"/>
  <c r="J3036" i="106"/>
  <c r="J3037" i="106"/>
  <c r="J3038" i="106"/>
  <c r="J3039" i="106"/>
  <c r="J3040" i="106"/>
  <c r="J3041" i="106"/>
  <c r="J3042" i="106"/>
  <c r="J3043" i="106"/>
  <c r="J3044" i="106"/>
  <c r="J3045" i="106"/>
  <c r="J3046" i="106"/>
  <c r="J3047" i="106"/>
  <c r="J3048" i="106"/>
  <c r="J3049" i="106"/>
  <c r="J3050" i="106"/>
  <c r="J3051" i="106"/>
  <c r="J3052" i="106"/>
  <c r="J3053" i="106"/>
  <c r="J3054" i="106"/>
  <c r="J3055" i="106"/>
  <c r="J3056" i="106"/>
  <c r="J3057" i="106"/>
  <c r="J3058" i="106"/>
  <c r="J3059" i="106"/>
  <c r="J3060" i="106"/>
  <c r="J3061" i="106"/>
  <c r="J3062" i="106"/>
  <c r="J3063" i="106"/>
  <c r="J3064" i="106"/>
  <c r="J3065" i="106"/>
  <c r="J3066" i="106"/>
  <c r="J3067" i="106"/>
  <c r="J3068" i="106"/>
  <c r="J3069" i="106"/>
  <c r="J3070" i="106"/>
  <c r="J3071" i="106"/>
  <c r="J3072" i="106"/>
  <c r="J3073" i="106"/>
  <c r="J3074" i="106"/>
  <c r="J3075" i="106"/>
  <c r="J3076" i="106"/>
  <c r="J3077" i="106"/>
  <c r="J3078" i="106"/>
  <c r="J3079" i="106"/>
  <c r="J3080" i="106"/>
  <c r="J3081" i="106"/>
  <c r="J3082" i="106"/>
  <c r="J3083" i="106"/>
  <c r="J3084" i="106"/>
  <c r="J3085" i="106"/>
  <c r="J3086" i="106"/>
  <c r="J3087" i="106"/>
  <c r="J3088" i="106"/>
  <c r="J3089" i="106"/>
  <c r="J3090" i="106"/>
  <c r="J3091" i="106"/>
  <c r="J3092" i="106"/>
  <c r="J3093" i="106"/>
  <c r="J3094" i="106"/>
  <c r="J3095" i="106"/>
  <c r="J3096" i="106"/>
  <c r="J3097" i="106"/>
  <c r="J3098" i="106"/>
  <c r="J3099" i="106"/>
  <c r="J3100" i="106"/>
  <c r="J3101" i="106"/>
  <c r="J3102" i="106"/>
  <c r="J3103" i="106"/>
  <c r="J3104" i="106"/>
  <c r="J3105" i="106"/>
  <c r="J3106" i="106"/>
  <c r="J3107" i="106"/>
  <c r="J3108" i="106"/>
  <c r="J3109" i="106"/>
  <c r="J3110" i="106"/>
  <c r="J3111" i="106"/>
  <c r="J3112" i="106"/>
  <c r="J3113" i="106"/>
  <c r="J3114" i="106"/>
  <c r="J3115" i="106"/>
  <c r="J3116" i="106"/>
  <c r="J3117" i="106"/>
  <c r="J3118" i="106"/>
  <c r="J3119" i="106"/>
  <c r="J3120" i="106"/>
  <c r="J3121" i="106"/>
  <c r="J3122" i="106"/>
  <c r="J3123" i="106"/>
  <c r="J3124" i="106"/>
  <c r="J3125" i="106"/>
  <c r="J3126" i="106"/>
  <c r="J3127" i="106"/>
  <c r="J3128" i="106"/>
  <c r="J3129" i="106"/>
  <c r="J3130" i="106"/>
  <c r="J3131" i="106"/>
  <c r="J3132" i="106"/>
  <c r="J3133" i="106"/>
  <c r="J3134" i="106"/>
  <c r="J3135" i="106"/>
  <c r="J3136" i="106"/>
  <c r="J3137" i="106"/>
  <c r="J3138" i="106"/>
  <c r="J3139" i="106"/>
  <c r="J3140" i="106"/>
  <c r="J3141" i="106"/>
  <c r="J3142" i="106"/>
  <c r="J3143" i="106"/>
  <c r="J3144" i="106"/>
  <c r="J3145" i="106"/>
  <c r="J3146" i="106"/>
  <c r="J3147" i="106"/>
  <c r="J3148" i="106"/>
  <c r="J3149" i="106"/>
  <c r="J3150" i="106"/>
  <c r="J3151" i="106"/>
  <c r="J3152" i="106"/>
  <c r="J3153" i="106"/>
  <c r="J3154" i="106"/>
  <c r="J3155" i="106"/>
  <c r="J3156" i="106"/>
  <c r="J3157" i="106"/>
  <c r="J3158" i="106"/>
  <c r="J3159" i="106"/>
  <c r="J3160" i="106"/>
  <c r="J3161" i="106"/>
  <c r="J3162" i="106"/>
  <c r="J3163" i="106"/>
  <c r="J3164" i="106"/>
  <c r="J3165" i="106"/>
  <c r="J3166" i="106"/>
  <c r="J3167" i="106"/>
  <c r="J3168" i="106"/>
  <c r="J3169" i="106"/>
  <c r="J3170" i="106"/>
  <c r="J3171" i="106"/>
  <c r="J3172" i="106"/>
  <c r="J3173" i="106"/>
  <c r="J3174" i="106"/>
  <c r="J3175" i="106"/>
  <c r="J3176" i="106"/>
  <c r="J3177" i="106"/>
  <c r="J3178" i="106"/>
  <c r="J3179" i="106"/>
  <c r="J3180" i="106"/>
  <c r="J3181" i="106"/>
  <c r="J3182" i="106"/>
  <c r="J3183" i="106"/>
  <c r="J3184" i="106"/>
  <c r="J3185" i="106"/>
  <c r="J3186" i="106"/>
  <c r="J3187" i="106"/>
  <c r="J3188" i="106"/>
  <c r="J3189" i="106"/>
  <c r="J3190" i="106"/>
  <c r="J3191" i="106"/>
  <c r="J3192" i="106"/>
  <c r="J3193" i="106"/>
  <c r="J3194" i="106"/>
  <c r="J3195" i="106"/>
  <c r="J3196" i="106"/>
  <c r="J3197" i="106"/>
  <c r="J3198" i="106"/>
  <c r="J3199" i="106"/>
  <c r="J3200" i="106"/>
  <c r="J3201" i="106"/>
  <c r="J3202" i="106"/>
  <c r="J3203" i="106"/>
  <c r="J3204" i="106"/>
  <c r="J3205" i="106"/>
  <c r="J3206" i="106"/>
  <c r="J3207" i="106"/>
  <c r="J3208" i="106"/>
  <c r="J3209" i="106"/>
  <c r="J3210" i="106"/>
  <c r="J3211" i="106"/>
  <c r="J3212" i="106"/>
  <c r="J3213" i="106"/>
  <c r="J3214" i="106"/>
  <c r="J3215" i="106"/>
  <c r="J3216" i="106"/>
  <c r="J3217" i="106"/>
  <c r="J3218" i="106"/>
  <c r="J3219" i="106"/>
  <c r="J3220" i="106"/>
  <c r="J3221" i="106"/>
  <c r="J3222" i="106"/>
  <c r="J3223" i="106"/>
  <c r="J3224" i="106"/>
  <c r="J3225" i="106"/>
  <c r="J3226" i="106"/>
  <c r="J3227" i="106"/>
  <c r="J3228" i="106"/>
  <c r="J3229" i="106"/>
  <c r="J3230" i="106"/>
  <c r="J3231" i="106"/>
  <c r="J3232" i="106"/>
  <c r="J3233" i="106"/>
  <c r="J3234" i="106"/>
  <c r="J3235" i="106"/>
  <c r="J3236" i="106"/>
  <c r="J3237" i="106"/>
  <c r="J3238" i="106"/>
  <c r="J3239" i="106"/>
  <c r="J3240" i="106"/>
  <c r="J3241" i="106"/>
  <c r="J3242" i="106"/>
  <c r="J3243" i="106"/>
  <c r="J3244" i="106"/>
  <c r="J3245" i="106"/>
  <c r="J3246" i="106"/>
  <c r="J3247" i="106"/>
  <c r="J3248" i="106"/>
  <c r="J3249" i="106"/>
  <c r="J3250" i="106"/>
  <c r="J3251" i="106"/>
  <c r="J3252" i="106"/>
  <c r="J3253" i="106"/>
  <c r="J3254" i="106"/>
  <c r="J3255" i="106"/>
  <c r="J3256" i="106"/>
  <c r="J3257" i="106"/>
  <c r="J3258" i="106"/>
  <c r="J3259" i="106"/>
  <c r="J3260" i="106"/>
  <c r="J3261" i="106"/>
  <c r="J3262" i="106"/>
  <c r="J3263" i="106"/>
  <c r="J3264" i="106"/>
  <c r="J3265" i="106"/>
  <c r="J3266" i="106"/>
  <c r="J3267" i="106"/>
  <c r="J3268" i="106"/>
  <c r="J3269" i="106"/>
  <c r="J3270" i="106"/>
  <c r="J3271" i="106"/>
  <c r="J3272" i="106"/>
  <c r="J3273" i="106"/>
  <c r="J3274" i="106"/>
  <c r="J3275" i="106"/>
  <c r="J3276" i="106"/>
  <c r="J3277" i="106"/>
  <c r="J3278" i="106"/>
  <c r="J3279" i="106"/>
  <c r="J3280" i="106"/>
  <c r="J3281" i="106"/>
  <c r="J3282" i="106"/>
  <c r="J3283" i="106"/>
  <c r="J3284" i="106"/>
  <c r="J3285" i="106"/>
  <c r="J3286" i="106"/>
  <c r="J3287" i="106"/>
  <c r="J3288" i="106"/>
  <c r="J3289" i="106"/>
  <c r="J3290" i="106"/>
  <c r="J3291" i="106"/>
  <c r="J3292" i="106"/>
  <c r="J3293" i="106"/>
  <c r="J3294" i="106"/>
  <c r="J3295" i="106"/>
  <c r="J3296" i="106"/>
  <c r="J3297" i="106"/>
  <c r="J3298" i="106"/>
  <c r="J3299" i="106"/>
  <c r="J3300" i="106"/>
  <c r="J3301" i="106"/>
  <c r="J3302" i="106"/>
  <c r="J3303" i="106"/>
  <c r="J3304" i="106"/>
  <c r="J3305" i="106"/>
  <c r="J3306" i="106"/>
  <c r="J3307" i="106"/>
  <c r="J3308" i="106"/>
  <c r="J3309" i="106"/>
  <c r="J3310" i="106"/>
  <c r="J3311" i="106"/>
  <c r="J3312" i="106"/>
  <c r="J3313" i="106"/>
  <c r="J3314" i="106"/>
  <c r="J3315" i="106"/>
  <c r="J3316" i="106"/>
  <c r="J3317" i="106"/>
  <c r="J3318" i="106"/>
  <c r="J3319" i="106"/>
  <c r="J3320" i="106"/>
  <c r="J3321" i="106"/>
  <c r="J3322" i="106"/>
  <c r="J3323" i="106"/>
  <c r="J3324" i="106"/>
  <c r="J3325" i="106"/>
  <c r="J3326" i="106"/>
  <c r="J3327" i="106"/>
  <c r="J3328" i="106"/>
  <c r="J3329" i="106"/>
  <c r="J3330" i="106"/>
  <c r="J3331" i="106"/>
  <c r="J3332" i="106"/>
  <c r="J3333" i="106"/>
  <c r="J3334" i="106"/>
  <c r="J3335" i="106"/>
  <c r="J3336" i="106"/>
  <c r="J3337" i="106"/>
  <c r="J3338" i="106"/>
  <c r="J3339" i="106"/>
  <c r="J3340" i="106"/>
  <c r="J3341" i="106"/>
  <c r="J3342" i="106"/>
  <c r="J3343" i="106"/>
  <c r="J3344" i="106"/>
  <c r="J3345" i="106"/>
  <c r="J3346" i="106"/>
  <c r="J3347" i="106"/>
  <c r="J3348" i="106"/>
  <c r="J3349" i="106"/>
  <c r="J3350" i="106"/>
  <c r="J3351" i="106"/>
  <c r="J3352" i="106"/>
  <c r="J3353" i="106"/>
  <c r="J3354" i="106"/>
  <c r="J3355" i="106"/>
  <c r="J3356" i="106"/>
  <c r="J3357" i="106"/>
  <c r="J3358" i="106"/>
  <c r="J3359" i="106"/>
  <c r="J3360" i="106"/>
  <c r="J3361" i="106"/>
  <c r="J3362" i="106"/>
  <c r="J3363" i="106"/>
  <c r="J3364" i="106"/>
  <c r="J3365" i="106"/>
  <c r="J3366" i="106"/>
  <c r="J3367" i="106"/>
  <c r="J3368" i="106"/>
  <c r="J3369" i="106"/>
  <c r="J3370" i="106"/>
  <c r="J3371" i="106"/>
  <c r="J3372" i="106"/>
  <c r="J3373" i="106"/>
  <c r="J3374" i="106"/>
  <c r="J3375" i="106"/>
  <c r="J3376" i="106"/>
  <c r="J3377" i="106"/>
  <c r="J3378" i="106"/>
  <c r="J3379" i="106"/>
  <c r="J3380" i="106"/>
  <c r="J3381" i="106"/>
  <c r="J3382" i="106"/>
  <c r="J3383" i="106"/>
  <c r="J3384" i="106"/>
  <c r="J3385" i="106"/>
  <c r="J3386" i="106"/>
  <c r="J3387" i="106"/>
  <c r="J3388" i="106"/>
  <c r="J3389" i="106"/>
  <c r="J3390" i="106"/>
  <c r="J3391" i="106"/>
  <c r="J3392" i="106"/>
  <c r="J3393" i="106"/>
  <c r="J3394" i="106"/>
  <c r="J3395" i="106"/>
  <c r="J3396" i="106"/>
  <c r="J3397" i="106"/>
  <c r="J3398" i="106"/>
  <c r="J3399" i="106"/>
  <c r="J3400" i="106"/>
  <c r="J3401" i="106"/>
  <c r="J3402" i="106"/>
  <c r="J3403" i="106"/>
  <c r="J3404" i="106"/>
  <c r="J3405" i="106"/>
  <c r="J3406" i="106"/>
  <c r="J3407" i="106"/>
  <c r="J3408" i="106"/>
  <c r="J3409" i="106"/>
  <c r="J3410" i="106"/>
  <c r="J3411" i="106"/>
  <c r="J3412" i="106"/>
  <c r="J3413" i="106"/>
  <c r="J3414" i="106"/>
  <c r="J3415" i="106"/>
  <c r="J3416" i="106"/>
  <c r="J3417" i="106"/>
  <c r="J3418" i="106"/>
  <c r="J3419" i="106"/>
  <c r="J3420" i="106"/>
  <c r="J3421" i="106"/>
  <c r="J3422" i="106"/>
  <c r="J3423" i="106"/>
  <c r="J3424" i="106"/>
  <c r="J3425" i="106"/>
  <c r="J3426" i="106"/>
  <c r="J3427" i="106"/>
  <c r="J3428" i="106"/>
  <c r="J3429" i="106"/>
  <c r="J3430" i="106"/>
  <c r="J3431" i="106"/>
  <c r="J3432" i="106"/>
  <c r="J3433" i="106"/>
  <c r="J3434" i="106"/>
  <c r="J3435" i="106"/>
  <c r="J3436" i="106"/>
  <c r="J3437" i="106"/>
  <c r="J3438" i="106"/>
  <c r="J3439" i="106"/>
  <c r="J3440" i="106"/>
  <c r="J3441" i="106"/>
  <c r="J3442" i="106"/>
  <c r="J3443" i="106"/>
  <c r="J3444" i="106"/>
  <c r="J3445" i="106"/>
  <c r="J3446" i="106"/>
  <c r="J3447" i="106"/>
  <c r="J3448" i="106"/>
  <c r="J3449" i="106"/>
  <c r="J3450" i="106"/>
  <c r="J3451" i="106"/>
  <c r="J3452" i="106"/>
  <c r="J3453" i="106"/>
  <c r="J3454" i="106"/>
  <c r="J3455" i="106"/>
  <c r="J3456" i="106"/>
  <c r="J3457" i="106"/>
  <c r="J3458" i="106"/>
  <c r="J3459" i="106"/>
  <c r="J3460" i="106"/>
  <c r="J3461" i="106"/>
  <c r="J3462" i="106"/>
  <c r="J3463" i="106"/>
  <c r="J3464" i="106"/>
  <c r="J3465" i="106"/>
  <c r="J3466" i="106"/>
  <c r="J3467" i="106"/>
  <c r="J3468" i="106"/>
  <c r="J3469" i="106"/>
  <c r="J3470" i="106"/>
  <c r="J3471" i="106"/>
  <c r="J3472" i="106"/>
  <c r="J3473" i="106"/>
  <c r="J3474" i="106"/>
  <c r="J3475" i="106"/>
  <c r="J3476" i="106"/>
  <c r="J3477" i="106"/>
  <c r="J3478" i="106"/>
  <c r="J3479" i="106"/>
  <c r="J3480" i="106"/>
  <c r="J3481" i="106"/>
  <c r="J3482" i="106"/>
  <c r="J3483" i="106"/>
  <c r="J3484" i="106"/>
  <c r="J3485" i="106"/>
  <c r="J3486" i="106"/>
  <c r="J3487" i="106"/>
  <c r="J3488" i="106"/>
  <c r="J3489" i="106"/>
  <c r="J3490" i="106"/>
  <c r="J3491" i="106"/>
  <c r="J3492" i="106"/>
  <c r="J3493" i="106"/>
  <c r="J3494" i="106"/>
  <c r="J3495" i="106"/>
  <c r="J3496" i="106"/>
  <c r="J3497" i="106"/>
  <c r="J3498" i="106"/>
  <c r="J3499" i="106"/>
  <c r="J3500" i="106"/>
  <c r="J3501" i="106"/>
  <c r="J3502" i="106"/>
  <c r="J3503" i="106"/>
  <c r="J3504" i="106"/>
  <c r="J3505" i="106"/>
  <c r="J3506" i="106"/>
  <c r="J3507" i="106"/>
  <c r="J3508" i="106"/>
  <c r="J3509" i="106"/>
  <c r="J3510" i="106"/>
  <c r="J3511" i="106"/>
  <c r="J3512" i="106"/>
  <c r="J3513" i="106"/>
  <c r="J3514" i="106"/>
  <c r="J3515" i="106"/>
  <c r="J3516" i="106"/>
  <c r="J3517" i="106"/>
  <c r="J3518" i="106"/>
  <c r="J3519" i="106"/>
  <c r="J3520" i="106"/>
  <c r="J3521" i="106"/>
  <c r="J3522" i="106"/>
  <c r="J3523" i="106"/>
  <c r="J3524" i="106"/>
  <c r="J3525" i="106"/>
  <c r="J3526" i="106"/>
  <c r="J3527" i="106"/>
  <c r="J3528" i="106"/>
  <c r="J3529" i="106"/>
  <c r="J3530" i="106"/>
  <c r="J3531" i="106"/>
  <c r="J3532" i="106"/>
  <c r="J3533" i="106"/>
  <c r="J3534" i="106"/>
  <c r="J3535" i="106"/>
  <c r="J3536" i="106"/>
  <c r="J3537" i="106"/>
  <c r="J3538" i="106"/>
  <c r="J3539" i="106"/>
  <c r="J3540" i="106"/>
  <c r="J3541" i="106"/>
  <c r="J3542" i="106"/>
  <c r="J3543" i="106"/>
  <c r="J3544" i="106"/>
  <c r="J3545" i="106"/>
  <c r="J3546" i="106"/>
  <c r="J3547" i="106"/>
  <c r="J3548" i="106"/>
  <c r="J3549" i="106"/>
  <c r="J3550" i="106"/>
  <c r="J3551" i="106"/>
  <c r="J3552" i="106"/>
  <c r="J3553" i="106"/>
  <c r="J3554" i="106"/>
  <c r="J3555" i="106"/>
  <c r="J3556" i="106"/>
  <c r="J3557" i="106"/>
  <c r="J3558" i="106"/>
  <c r="J3559" i="106"/>
  <c r="J3560" i="106"/>
  <c r="J3561" i="106"/>
  <c r="J3562" i="106"/>
  <c r="J3563" i="106"/>
  <c r="J3564" i="106"/>
  <c r="J3565" i="106"/>
  <c r="J3566" i="106"/>
  <c r="J3567" i="106"/>
  <c r="J3568" i="106"/>
  <c r="J3569" i="106"/>
  <c r="J3570" i="106"/>
  <c r="J3571" i="106"/>
  <c r="J3572" i="106"/>
  <c r="J3573" i="106"/>
  <c r="J3574" i="106"/>
  <c r="J3575" i="106"/>
  <c r="J3576" i="106"/>
  <c r="J3577" i="106"/>
  <c r="J3578" i="106"/>
  <c r="J3579" i="106"/>
  <c r="J3580" i="106"/>
  <c r="J3581" i="106"/>
  <c r="J3582" i="106"/>
  <c r="J3583" i="106"/>
  <c r="J3584" i="106"/>
  <c r="J3585" i="106"/>
  <c r="J3586" i="106"/>
  <c r="J3587" i="106"/>
  <c r="J3588" i="106"/>
  <c r="J3589" i="106"/>
  <c r="J3590" i="106"/>
  <c r="J3591" i="106"/>
  <c r="J3592" i="106"/>
  <c r="J3593" i="106"/>
  <c r="J3594" i="106"/>
  <c r="J3595" i="106"/>
  <c r="J3596" i="106"/>
  <c r="J3597" i="106"/>
  <c r="J3598" i="106"/>
  <c r="J3599" i="106"/>
  <c r="J3600" i="106"/>
  <c r="J3601" i="106"/>
  <c r="J3602" i="106"/>
  <c r="J3603" i="106"/>
  <c r="J3604" i="106"/>
  <c r="J3605" i="106"/>
  <c r="J3606" i="106"/>
  <c r="J3607" i="106"/>
  <c r="J3608" i="106"/>
  <c r="J3609" i="106"/>
  <c r="J3610" i="106"/>
  <c r="J3611" i="106"/>
  <c r="J3612" i="106"/>
  <c r="J3613" i="106"/>
  <c r="J3614" i="106"/>
  <c r="J3615" i="106"/>
  <c r="J3616" i="106"/>
  <c r="J3617" i="106"/>
  <c r="J3618" i="106"/>
  <c r="J3619" i="106"/>
  <c r="J3620" i="106"/>
  <c r="J3621" i="106"/>
  <c r="J3622" i="106"/>
  <c r="J3623" i="106"/>
  <c r="J3624" i="106"/>
  <c r="J3625" i="106"/>
  <c r="J3626" i="106"/>
  <c r="J3627" i="106"/>
  <c r="J3628" i="106"/>
  <c r="J3629" i="106"/>
  <c r="J3630" i="106"/>
  <c r="J3631" i="106"/>
  <c r="J3632" i="106"/>
  <c r="J3633" i="106"/>
  <c r="J3634" i="106"/>
  <c r="J3635" i="106"/>
  <c r="J3636" i="106"/>
  <c r="J3637" i="106"/>
  <c r="J3638" i="106"/>
  <c r="J3639" i="106"/>
  <c r="J3640" i="106"/>
  <c r="J3641" i="106"/>
  <c r="J3642" i="106"/>
  <c r="J3643" i="106"/>
  <c r="J3644" i="106"/>
  <c r="J3645" i="106"/>
  <c r="J3646" i="106"/>
  <c r="J3647" i="106"/>
  <c r="J3648" i="106"/>
  <c r="J3649" i="106"/>
  <c r="J3650" i="106"/>
  <c r="J3651" i="106"/>
  <c r="J3652" i="106"/>
  <c r="J3653" i="106"/>
  <c r="J3654" i="106"/>
  <c r="J3655" i="106"/>
  <c r="J3656" i="106"/>
  <c r="J3657" i="106"/>
  <c r="J3658" i="106"/>
  <c r="J3659" i="106"/>
  <c r="J3660" i="106"/>
  <c r="J3661" i="106"/>
  <c r="J3662" i="106"/>
  <c r="J3663" i="106"/>
  <c r="J3664" i="106"/>
  <c r="J3665" i="106"/>
  <c r="J3666" i="106"/>
  <c r="J3667" i="106"/>
  <c r="J3668" i="106"/>
  <c r="J3669" i="106"/>
  <c r="J3670" i="106"/>
  <c r="J3671" i="106"/>
  <c r="J3672" i="106"/>
  <c r="J3673" i="106"/>
  <c r="J3674" i="106"/>
  <c r="J3675" i="106"/>
  <c r="J3676" i="106"/>
  <c r="J3677" i="106"/>
  <c r="J3678" i="106"/>
  <c r="J3679" i="106"/>
  <c r="J3680" i="106"/>
  <c r="J3681" i="106"/>
  <c r="J3682" i="106"/>
  <c r="J3683" i="106"/>
  <c r="J3684" i="106"/>
  <c r="J3685" i="106"/>
  <c r="J3686" i="106"/>
  <c r="J3687" i="106"/>
  <c r="J3688" i="106"/>
  <c r="J3689" i="106"/>
  <c r="J3690" i="106"/>
  <c r="J3691" i="106"/>
  <c r="J3692" i="106"/>
  <c r="J3693" i="106"/>
  <c r="J3694" i="106"/>
  <c r="J3695" i="106"/>
  <c r="J3696" i="106"/>
  <c r="J3697" i="106"/>
  <c r="J3698" i="106"/>
  <c r="J3699" i="106"/>
  <c r="J3700" i="106"/>
  <c r="J3701" i="106"/>
  <c r="J3702" i="106"/>
  <c r="J3703" i="106"/>
  <c r="J3704" i="106"/>
  <c r="J3705" i="106"/>
  <c r="J3706" i="106"/>
  <c r="J3707" i="106"/>
  <c r="J3708" i="106"/>
  <c r="J3709" i="106"/>
  <c r="J3710" i="106"/>
  <c r="J3711" i="106"/>
  <c r="J3712" i="106"/>
  <c r="J3713" i="106"/>
  <c r="J3714" i="106"/>
  <c r="J3715" i="106"/>
  <c r="J3716" i="106"/>
  <c r="J3717" i="106"/>
  <c r="J3718" i="106"/>
  <c r="J3719" i="106"/>
  <c r="J3720" i="106"/>
  <c r="J3721" i="106"/>
  <c r="J3722" i="106"/>
  <c r="J3723" i="106"/>
  <c r="J3724" i="106"/>
  <c r="J3725" i="106"/>
  <c r="J3726" i="106"/>
  <c r="J3727" i="106"/>
  <c r="J3728" i="106"/>
  <c r="J3729" i="106"/>
  <c r="J3730" i="106"/>
  <c r="J3731" i="106"/>
  <c r="J3732" i="106"/>
  <c r="J3733" i="106"/>
  <c r="J3734" i="106"/>
  <c r="J3735" i="106"/>
  <c r="J3736" i="106"/>
  <c r="J3737" i="106"/>
  <c r="J3738" i="106"/>
  <c r="J3739" i="106"/>
  <c r="J3740" i="106"/>
  <c r="J3741" i="106"/>
  <c r="J3742" i="106"/>
  <c r="J3743" i="106"/>
  <c r="J3744" i="106"/>
  <c r="J3745" i="106"/>
  <c r="J3746" i="106"/>
  <c r="J3747" i="106"/>
  <c r="J3748" i="106"/>
  <c r="J3749" i="106"/>
  <c r="J3750" i="106"/>
  <c r="J3751" i="106"/>
  <c r="J3752" i="106"/>
  <c r="J3753" i="106"/>
  <c r="J3754" i="106"/>
  <c r="J3755" i="106"/>
  <c r="J3756" i="106"/>
  <c r="J3757" i="106"/>
  <c r="J3758" i="106"/>
  <c r="J3759" i="106"/>
  <c r="J3760" i="106"/>
  <c r="J3761" i="106"/>
  <c r="J3762" i="106"/>
  <c r="J3763" i="106"/>
  <c r="J3764" i="106"/>
  <c r="J3765" i="106"/>
  <c r="J3766" i="106"/>
  <c r="J3767" i="106"/>
  <c r="J3768" i="106"/>
  <c r="J3769" i="106"/>
  <c r="J3770" i="106"/>
  <c r="J3771" i="106"/>
  <c r="J3772" i="106"/>
  <c r="J3773" i="106"/>
  <c r="J3774" i="106"/>
  <c r="J3775" i="106"/>
  <c r="J3776" i="106"/>
  <c r="J3777" i="106"/>
  <c r="J3778" i="106"/>
  <c r="J3779" i="106"/>
  <c r="J3780" i="106"/>
  <c r="J3781" i="106"/>
  <c r="J3782" i="106"/>
  <c r="J3783" i="106"/>
  <c r="J3784" i="106"/>
  <c r="J3785" i="106"/>
  <c r="J3786" i="106"/>
  <c r="J3787" i="106"/>
  <c r="J3788" i="106"/>
  <c r="J3789" i="106"/>
  <c r="J3790" i="106"/>
  <c r="J3791" i="106"/>
  <c r="J3792" i="106"/>
  <c r="J3793" i="106"/>
  <c r="J3794" i="106"/>
  <c r="J3795" i="106"/>
  <c r="J3796" i="106"/>
  <c r="J3797" i="106"/>
  <c r="J3798" i="106"/>
  <c r="J3799" i="106"/>
  <c r="J3800" i="106"/>
  <c r="J3801" i="106"/>
  <c r="J3802" i="106"/>
  <c r="J3803" i="106"/>
  <c r="J3804" i="106"/>
  <c r="J3805" i="106"/>
  <c r="J3806" i="106"/>
  <c r="J3807" i="106"/>
  <c r="J3808" i="106"/>
  <c r="J3809" i="106"/>
  <c r="J3810" i="106"/>
  <c r="J3811" i="106"/>
  <c r="J3812" i="106"/>
  <c r="J3813" i="106"/>
  <c r="J3814" i="106"/>
  <c r="J3815" i="106"/>
  <c r="J3816" i="106"/>
  <c r="J3817" i="106"/>
  <c r="J3818" i="106"/>
  <c r="J3819" i="106"/>
  <c r="J3820" i="106"/>
  <c r="J3821" i="106"/>
  <c r="J3822" i="106"/>
  <c r="J3823" i="106"/>
  <c r="J3824" i="106"/>
  <c r="J3825" i="106"/>
  <c r="J3826" i="106"/>
  <c r="J3827" i="106"/>
  <c r="J3828" i="106"/>
  <c r="J3829" i="106"/>
  <c r="J3830" i="106"/>
  <c r="J3831" i="106"/>
  <c r="J3832" i="106"/>
  <c r="J3833" i="106"/>
  <c r="J3834" i="106"/>
  <c r="J3835" i="106"/>
  <c r="J3836" i="106"/>
  <c r="J3837" i="106"/>
  <c r="J3838" i="106"/>
  <c r="J3839" i="106"/>
  <c r="J3840" i="106"/>
  <c r="J3841" i="106"/>
  <c r="J3842" i="106"/>
  <c r="J3843" i="106"/>
  <c r="J3844" i="106"/>
  <c r="J3845" i="106"/>
  <c r="J3846" i="106"/>
  <c r="J3847" i="106"/>
  <c r="J3848" i="106"/>
  <c r="J3849" i="106"/>
  <c r="J3850" i="106"/>
  <c r="J3851" i="106"/>
  <c r="J3852" i="106"/>
  <c r="J3853" i="106"/>
  <c r="J3854" i="106"/>
  <c r="J3855" i="106"/>
  <c r="J3856" i="106"/>
  <c r="J3857" i="106"/>
  <c r="J3858" i="106"/>
  <c r="J3859" i="106"/>
  <c r="J3860" i="106"/>
  <c r="J3861" i="106"/>
  <c r="J3862" i="106"/>
  <c r="J3863" i="106"/>
  <c r="J3864" i="106"/>
  <c r="J3865" i="106"/>
  <c r="J3866" i="106"/>
  <c r="J3867" i="106"/>
  <c r="J3868" i="106"/>
  <c r="J3869" i="106"/>
  <c r="J3870" i="106"/>
  <c r="J3871" i="106"/>
  <c r="J3872" i="106"/>
  <c r="J3873" i="106"/>
  <c r="J3874" i="106"/>
  <c r="J3875" i="106"/>
  <c r="J3876" i="106"/>
  <c r="J3877" i="106"/>
  <c r="J3878" i="106"/>
  <c r="J3879" i="106"/>
  <c r="J3880" i="106"/>
  <c r="J3881" i="106"/>
  <c r="J3882" i="106"/>
  <c r="J3883" i="106"/>
  <c r="J3884" i="106"/>
  <c r="J3885" i="106"/>
  <c r="J3886" i="106"/>
  <c r="J3887" i="106"/>
  <c r="J3888" i="106"/>
  <c r="J3889" i="106"/>
  <c r="J3890" i="106"/>
  <c r="J3891" i="106"/>
  <c r="J3892" i="106"/>
  <c r="J3893" i="106"/>
  <c r="J3894" i="106"/>
  <c r="J3895" i="106"/>
  <c r="J3896" i="106"/>
  <c r="J3897" i="106"/>
  <c r="J3898" i="106"/>
  <c r="J3899" i="106"/>
  <c r="J3900" i="106"/>
  <c r="J3901" i="106"/>
  <c r="J3902" i="106"/>
  <c r="J3903" i="106"/>
  <c r="J3904" i="106"/>
  <c r="J3905" i="106"/>
  <c r="J3906" i="106"/>
  <c r="J3907" i="106"/>
  <c r="J3908" i="106"/>
  <c r="J3909" i="106"/>
  <c r="J3910" i="106"/>
  <c r="J3911" i="106"/>
  <c r="J3912" i="106"/>
  <c r="J3913" i="106"/>
  <c r="J3914" i="106"/>
  <c r="J3915" i="106"/>
  <c r="J3916" i="106"/>
  <c r="J3917" i="106"/>
  <c r="J3918" i="106"/>
  <c r="J3919" i="106"/>
  <c r="J3920" i="106"/>
  <c r="J3921" i="106"/>
  <c r="J3922" i="106"/>
  <c r="J3923" i="106"/>
  <c r="J3924" i="106"/>
  <c r="J3925" i="106"/>
  <c r="J3926" i="106"/>
  <c r="J3927" i="106"/>
  <c r="J3928" i="106"/>
  <c r="J3929" i="106"/>
  <c r="J3930" i="106"/>
  <c r="J3931" i="106"/>
  <c r="J3932" i="106"/>
  <c r="J3933" i="106"/>
  <c r="J3934" i="106"/>
  <c r="J3935" i="106"/>
  <c r="J3936" i="106"/>
  <c r="J3937" i="106"/>
  <c r="J3938" i="106"/>
  <c r="J3939" i="106"/>
  <c r="J3940" i="106"/>
  <c r="J3941" i="106"/>
  <c r="J3942" i="106"/>
  <c r="J3943" i="106"/>
  <c r="J3944" i="106"/>
  <c r="J3945" i="106"/>
  <c r="J3946" i="106"/>
  <c r="J3947" i="106"/>
  <c r="J3948" i="106"/>
  <c r="J3949" i="106"/>
  <c r="J3950" i="106"/>
  <c r="J3951" i="106"/>
  <c r="J3952" i="106"/>
  <c r="J3953" i="106"/>
  <c r="J3954" i="106"/>
  <c r="J3955" i="106"/>
  <c r="J3956" i="106"/>
  <c r="J3957" i="106"/>
  <c r="J3958" i="106"/>
  <c r="J3959" i="106"/>
  <c r="J3960" i="106"/>
  <c r="J3961" i="106"/>
  <c r="J3962" i="106"/>
  <c r="J3963" i="106"/>
  <c r="J3964" i="106"/>
  <c r="J3965" i="106"/>
  <c r="J3966" i="106"/>
  <c r="J3967" i="106"/>
  <c r="J3968" i="106"/>
  <c r="J3969" i="106"/>
  <c r="J3970" i="106"/>
  <c r="J3971" i="106"/>
  <c r="J3972" i="106"/>
  <c r="J3973" i="106"/>
  <c r="J3974" i="106"/>
  <c r="J3975" i="106"/>
  <c r="J3976" i="106"/>
  <c r="J3977" i="106"/>
  <c r="J3978" i="106"/>
  <c r="J3979" i="106"/>
  <c r="J3980" i="106"/>
  <c r="J3981" i="106"/>
  <c r="J3982" i="106"/>
  <c r="J3983" i="106"/>
  <c r="J3984" i="106"/>
  <c r="J3985" i="106"/>
  <c r="J3986" i="106"/>
  <c r="J3987" i="106"/>
  <c r="J3988" i="106"/>
  <c r="J3989" i="106"/>
  <c r="J3990" i="106"/>
  <c r="J3991" i="106"/>
  <c r="J3992" i="106"/>
  <c r="J3993" i="106"/>
  <c r="J3994" i="106"/>
  <c r="J3995" i="106"/>
  <c r="J3996" i="106"/>
  <c r="J3997" i="106"/>
  <c r="J3998" i="106"/>
  <c r="J3999" i="106"/>
  <c r="J4000" i="106"/>
  <c r="J4001" i="106"/>
  <c r="J4002" i="106"/>
  <c r="J4003" i="106"/>
  <c r="J4004" i="106"/>
  <c r="J4005" i="106"/>
  <c r="J4006" i="106"/>
  <c r="J4007" i="106"/>
  <c r="J4008" i="106"/>
  <c r="J4009" i="106"/>
  <c r="J4010" i="106"/>
  <c r="J4011" i="106"/>
  <c r="J4012" i="106"/>
  <c r="J4013" i="106"/>
  <c r="J4014" i="106"/>
  <c r="J4015" i="106"/>
  <c r="J4016" i="106"/>
  <c r="J4017" i="106"/>
  <c r="J4018" i="106"/>
  <c r="J4019" i="106"/>
  <c r="J4020" i="106"/>
  <c r="J4021" i="106"/>
  <c r="J4022" i="106"/>
  <c r="J4023" i="106"/>
  <c r="J4024" i="106"/>
  <c r="J4025" i="106"/>
  <c r="J4026" i="106"/>
  <c r="J4027" i="106"/>
  <c r="J4028" i="106"/>
  <c r="J4029" i="106"/>
  <c r="J4030" i="106"/>
  <c r="J4031" i="106"/>
  <c r="J4032" i="106"/>
  <c r="J4033" i="106"/>
  <c r="J4034" i="106"/>
  <c r="J4035" i="106"/>
  <c r="J4036" i="106"/>
  <c r="J4037" i="106"/>
  <c r="J4038" i="106"/>
  <c r="J4039" i="106"/>
  <c r="J4040" i="106"/>
  <c r="J4041" i="106"/>
  <c r="J4042" i="106"/>
  <c r="J4043" i="106"/>
  <c r="J4044" i="106"/>
  <c r="J4045" i="106"/>
  <c r="J4046" i="106"/>
  <c r="J4047" i="106"/>
  <c r="J4048" i="106"/>
  <c r="J4049" i="106"/>
  <c r="J4050" i="106"/>
  <c r="J4051" i="106"/>
  <c r="J4052" i="106"/>
  <c r="J4053" i="106"/>
  <c r="J4054" i="106"/>
  <c r="J4055" i="106"/>
  <c r="J4056" i="106"/>
  <c r="J4057" i="106"/>
  <c r="J4058" i="106"/>
  <c r="J4059" i="106"/>
  <c r="J4060" i="106"/>
  <c r="J4061" i="106"/>
  <c r="J4062" i="106"/>
  <c r="J4063" i="106"/>
  <c r="J4064" i="106"/>
  <c r="J4065" i="106"/>
  <c r="J4066" i="106"/>
  <c r="J4067" i="106"/>
  <c r="J4068" i="106"/>
  <c r="J4069" i="106"/>
  <c r="J4070" i="106"/>
  <c r="J4071" i="106"/>
  <c r="J4072" i="106"/>
  <c r="J4073" i="106"/>
  <c r="J4074" i="106"/>
  <c r="J4075" i="106"/>
  <c r="J4076" i="106"/>
  <c r="J4077" i="106"/>
  <c r="J4078" i="106"/>
  <c r="J4079" i="106"/>
  <c r="J4080" i="106"/>
  <c r="J4081" i="106"/>
  <c r="J4082" i="106"/>
  <c r="J4083" i="106"/>
  <c r="J4084" i="106"/>
  <c r="J4085" i="106"/>
  <c r="J4086" i="106"/>
  <c r="J4087" i="106"/>
  <c r="J4088" i="106"/>
  <c r="J4089" i="106"/>
  <c r="J4090" i="106"/>
  <c r="J4091" i="106"/>
  <c r="J4092" i="106"/>
  <c r="J4093" i="106"/>
  <c r="J4094" i="106"/>
  <c r="J4095" i="106"/>
  <c r="J4096" i="106"/>
  <c r="J4097" i="106"/>
  <c r="J4098" i="106"/>
  <c r="J4099" i="106"/>
  <c r="J4100" i="106"/>
  <c r="J4101" i="106"/>
  <c r="J4102" i="106"/>
  <c r="J4103" i="106"/>
  <c r="J4104" i="106"/>
  <c r="J4105" i="106"/>
  <c r="J4106" i="106"/>
  <c r="J4107" i="106"/>
  <c r="J4108" i="106"/>
  <c r="J4109" i="106"/>
  <c r="J4110" i="106"/>
  <c r="J4111" i="106"/>
  <c r="J4112" i="106"/>
  <c r="J4113" i="106"/>
  <c r="J4114" i="106"/>
  <c r="J4115" i="106"/>
  <c r="J4116" i="106"/>
  <c r="J4117" i="106"/>
  <c r="J4118" i="106"/>
  <c r="J4119" i="106"/>
  <c r="J4120" i="106"/>
  <c r="J4121" i="106"/>
  <c r="J4122" i="106"/>
  <c r="J4123" i="106"/>
  <c r="J4124" i="106"/>
  <c r="J4125" i="106"/>
  <c r="J4126" i="106"/>
  <c r="J4127" i="106"/>
  <c r="J4128" i="106"/>
  <c r="J4129" i="106"/>
  <c r="J4130" i="106"/>
  <c r="J4131" i="106"/>
  <c r="J4132" i="106"/>
  <c r="J4133" i="106"/>
  <c r="J4134" i="106"/>
  <c r="J4135" i="106"/>
  <c r="J4136" i="106"/>
  <c r="J4137" i="106"/>
  <c r="J4138" i="106"/>
  <c r="J4139" i="106"/>
  <c r="J4140" i="106"/>
  <c r="J4141" i="106"/>
  <c r="J4142" i="106"/>
  <c r="J4143" i="106"/>
  <c r="J4144" i="106"/>
  <c r="J4145" i="106"/>
  <c r="J4146" i="106"/>
  <c r="J4147" i="106"/>
  <c r="J4148" i="106"/>
  <c r="J4149" i="106"/>
  <c r="J4150" i="106"/>
  <c r="J4151" i="106"/>
  <c r="J4152" i="106"/>
  <c r="J4153" i="106"/>
  <c r="J4154" i="106"/>
  <c r="J4155" i="106"/>
  <c r="J4156" i="106"/>
  <c r="J4157" i="106"/>
  <c r="J4158" i="106"/>
  <c r="J4159" i="106"/>
  <c r="J4160" i="106"/>
  <c r="J4161" i="106"/>
  <c r="J4162" i="106"/>
  <c r="J4163" i="106"/>
  <c r="J4164" i="106"/>
  <c r="J4165" i="106"/>
  <c r="J4166" i="106"/>
  <c r="J4167" i="106"/>
  <c r="J4168" i="106"/>
  <c r="J4169" i="106"/>
  <c r="J4170" i="106"/>
  <c r="J4171" i="106"/>
  <c r="J4172" i="106"/>
  <c r="J4173" i="106"/>
  <c r="J4174" i="106"/>
  <c r="J4175" i="106"/>
  <c r="J4176" i="106"/>
  <c r="J4177" i="106"/>
  <c r="J4178" i="106"/>
  <c r="J4179" i="106"/>
  <c r="J4180" i="106"/>
  <c r="J4181" i="106"/>
  <c r="J4182" i="106"/>
  <c r="J4183" i="106"/>
  <c r="J4184" i="106"/>
  <c r="J4185" i="106"/>
  <c r="J4186" i="106"/>
  <c r="J4187" i="106"/>
  <c r="J4188" i="106"/>
  <c r="J4189" i="106"/>
  <c r="J4190" i="106"/>
  <c r="J4191" i="106"/>
  <c r="J4192" i="106"/>
  <c r="J4193" i="106"/>
  <c r="J4194" i="106"/>
  <c r="J4195" i="106"/>
  <c r="J4196" i="106"/>
  <c r="J4197" i="106"/>
  <c r="J4198" i="106"/>
  <c r="J4199" i="106"/>
  <c r="J4200" i="106"/>
  <c r="J4201" i="106"/>
  <c r="J4202" i="106"/>
  <c r="J4203" i="106"/>
  <c r="J4204" i="106"/>
  <c r="J4205" i="106"/>
  <c r="J4206" i="106"/>
  <c r="J4207" i="106"/>
  <c r="J4208" i="106"/>
  <c r="J4209" i="106"/>
  <c r="J4210" i="106"/>
  <c r="J4211" i="106"/>
  <c r="J4212" i="106"/>
  <c r="J4213" i="106"/>
  <c r="J4214" i="106"/>
  <c r="J4215" i="106"/>
  <c r="J4216" i="106"/>
  <c r="J4217" i="106"/>
  <c r="J4218" i="106"/>
  <c r="J4219" i="106"/>
  <c r="J4220" i="106"/>
  <c r="J4221" i="106"/>
  <c r="J4222" i="106"/>
  <c r="J4223" i="106"/>
  <c r="J4224" i="106"/>
  <c r="J4225" i="106"/>
  <c r="J4226" i="106"/>
  <c r="J4227" i="106"/>
  <c r="J4228" i="106"/>
  <c r="J4229" i="106"/>
  <c r="J4230" i="106"/>
  <c r="J4231" i="106"/>
  <c r="J4232" i="106"/>
  <c r="J4233" i="106"/>
  <c r="J4234" i="106"/>
  <c r="J4235" i="106"/>
  <c r="J4236" i="106"/>
  <c r="J4237" i="106"/>
  <c r="J4238" i="106"/>
  <c r="J4239" i="106"/>
  <c r="J4240" i="106"/>
  <c r="J4241" i="106"/>
  <c r="J4242" i="106"/>
  <c r="J4243" i="106"/>
  <c r="J4244" i="106"/>
  <c r="J4245" i="106"/>
  <c r="J4246" i="106"/>
  <c r="J4247" i="106"/>
  <c r="J4248" i="106"/>
  <c r="J4249" i="106"/>
  <c r="J4250" i="106"/>
  <c r="J4251" i="106"/>
  <c r="J4252" i="106"/>
  <c r="J4253" i="106"/>
  <c r="J4254" i="106"/>
  <c r="J4255" i="106"/>
  <c r="J4256" i="106"/>
  <c r="J4257" i="106"/>
  <c r="J4258" i="106"/>
  <c r="J4259" i="106"/>
  <c r="J4260" i="106"/>
  <c r="J4261" i="106"/>
  <c r="J4262" i="106"/>
  <c r="J4263" i="106"/>
  <c r="J4264" i="106"/>
  <c r="J4265" i="106"/>
  <c r="J4266" i="106"/>
  <c r="J4267" i="106"/>
  <c r="J4268" i="106"/>
  <c r="J4269" i="106"/>
  <c r="J4270" i="106"/>
  <c r="J4271" i="106"/>
  <c r="J4272" i="106"/>
  <c r="J4273" i="106"/>
  <c r="J4274" i="106"/>
  <c r="J4275" i="106"/>
  <c r="J4276" i="106"/>
  <c r="J4277" i="106"/>
  <c r="J4278" i="106"/>
  <c r="J4279" i="106"/>
  <c r="J4280" i="106"/>
  <c r="J4281" i="106"/>
  <c r="J4282" i="106"/>
  <c r="J4283" i="106"/>
  <c r="J4284" i="106"/>
  <c r="J4285" i="106"/>
  <c r="J4286" i="106"/>
  <c r="J4287" i="106"/>
  <c r="J4288" i="106"/>
  <c r="J4289" i="106"/>
  <c r="J4290" i="106"/>
  <c r="J4291" i="106"/>
  <c r="J4292" i="106"/>
  <c r="J4293" i="106"/>
  <c r="J4294" i="106"/>
  <c r="J4295" i="106"/>
  <c r="J4296" i="106"/>
  <c r="J4297" i="106"/>
  <c r="J4298" i="106"/>
  <c r="J4299" i="106"/>
  <c r="J4300" i="106"/>
  <c r="J4301" i="106"/>
  <c r="J4302" i="106"/>
  <c r="J4303" i="106"/>
  <c r="J4304" i="106"/>
  <c r="J4305" i="106"/>
  <c r="J4306" i="106"/>
  <c r="J4307" i="106"/>
  <c r="J4308" i="106"/>
  <c r="J4309" i="106"/>
  <c r="J4310" i="106"/>
  <c r="J4311" i="106"/>
  <c r="J4312" i="106"/>
  <c r="J4313" i="106"/>
  <c r="J4314" i="106"/>
  <c r="J4315" i="106"/>
  <c r="J4316" i="106"/>
  <c r="J4317" i="106"/>
  <c r="J4318" i="106"/>
  <c r="J4319" i="106"/>
  <c r="J4320" i="106"/>
  <c r="J4321" i="106"/>
  <c r="J4322" i="106"/>
  <c r="J4323" i="106"/>
  <c r="J4324" i="106"/>
  <c r="J4325" i="106"/>
  <c r="J4326" i="106"/>
  <c r="J4327" i="106"/>
  <c r="J4328" i="106"/>
  <c r="J4329" i="106"/>
  <c r="J4330" i="106"/>
  <c r="J4331" i="106"/>
  <c r="J4332" i="106"/>
  <c r="J4333" i="106"/>
  <c r="J4334" i="106"/>
  <c r="J4335" i="106"/>
  <c r="J4336" i="106"/>
  <c r="J4337" i="106"/>
  <c r="J4338" i="106"/>
  <c r="J4339" i="106"/>
  <c r="J4340" i="106"/>
  <c r="J4341" i="106"/>
  <c r="J4342" i="106"/>
  <c r="J4343" i="106"/>
  <c r="J4344" i="106"/>
  <c r="J4345" i="106"/>
  <c r="J4346" i="106"/>
  <c r="J4347" i="106"/>
  <c r="J4348" i="106"/>
  <c r="J4349" i="106"/>
  <c r="J4350" i="106"/>
  <c r="J4351" i="106"/>
  <c r="J4352" i="106"/>
  <c r="J4353" i="106"/>
  <c r="J4354" i="106"/>
  <c r="J4355" i="106"/>
  <c r="J4356" i="106"/>
  <c r="J4357" i="106"/>
  <c r="J4358" i="106"/>
  <c r="J4359" i="106"/>
  <c r="J4360" i="106"/>
  <c r="J4361" i="106"/>
  <c r="J4362" i="106"/>
  <c r="J4363" i="106"/>
  <c r="J4364" i="106"/>
  <c r="J4365" i="106"/>
  <c r="J4366" i="106"/>
  <c r="J4367" i="106"/>
  <c r="J4368" i="106"/>
  <c r="J4369" i="106"/>
  <c r="J4370" i="106"/>
  <c r="J4371" i="106"/>
  <c r="J4372" i="106"/>
  <c r="J4373" i="106"/>
  <c r="J4374" i="106"/>
  <c r="J4375" i="106"/>
  <c r="J4376" i="106"/>
  <c r="J4377" i="106"/>
  <c r="J4378" i="106"/>
  <c r="J4379" i="106"/>
  <c r="J4380" i="106"/>
  <c r="J4381" i="106"/>
  <c r="J4382" i="106"/>
  <c r="J4383" i="106"/>
  <c r="J4384" i="106"/>
  <c r="J4385" i="106"/>
  <c r="J4386" i="106"/>
  <c r="J4387" i="106"/>
  <c r="J4388" i="106"/>
  <c r="J4389" i="106"/>
  <c r="J4390" i="106"/>
  <c r="J4391" i="106"/>
  <c r="J4392" i="106"/>
  <c r="J4393" i="106"/>
  <c r="J4394" i="106"/>
  <c r="J4395" i="106"/>
  <c r="J4396" i="106"/>
  <c r="J4397" i="106"/>
  <c r="J4398" i="106"/>
  <c r="J4399" i="106"/>
  <c r="J4400" i="106"/>
  <c r="J4401" i="106"/>
  <c r="J4402" i="106"/>
  <c r="J4403" i="106"/>
  <c r="J4404" i="106"/>
  <c r="J4405" i="106"/>
  <c r="J4406" i="106"/>
  <c r="J4407" i="106"/>
  <c r="J4408" i="106"/>
  <c r="J4409" i="106"/>
  <c r="J4410" i="106"/>
  <c r="J4411" i="106"/>
  <c r="J4412" i="106"/>
  <c r="J4413" i="106"/>
  <c r="J4414" i="106"/>
  <c r="J4415" i="106"/>
  <c r="J4416" i="106"/>
  <c r="J4417" i="106"/>
  <c r="J4418" i="106"/>
  <c r="J4419" i="106"/>
  <c r="J4420" i="106"/>
  <c r="J4421" i="106"/>
  <c r="J4422" i="106"/>
  <c r="J4423" i="106"/>
  <c r="J4424" i="106"/>
  <c r="J4425" i="106"/>
  <c r="J4426" i="106"/>
  <c r="J4427" i="106"/>
  <c r="J4428" i="106"/>
  <c r="J4429" i="106"/>
  <c r="J4430" i="106"/>
  <c r="J4431" i="106"/>
  <c r="J4432" i="106"/>
  <c r="J4433" i="106"/>
  <c r="J4434" i="106"/>
  <c r="J4435" i="106"/>
  <c r="J4436" i="106"/>
  <c r="J4437" i="106"/>
  <c r="J4438" i="106"/>
  <c r="J4439" i="106"/>
  <c r="J4440" i="106"/>
  <c r="J4441" i="106"/>
  <c r="J4442" i="106"/>
  <c r="J4443" i="106"/>
  <c r="J4444" i="106"/>
  <c r="J4445" i="106"/>
  <c r="J4446" i="106"/>
  <c r="J4447" i="106"/>
  <c r="J4448" i="106"/>
  <c r="J4449" i="106"/>
  <c r="J4450" i="106"/>
  <c r="J4451" i="106"/>
  <c r="J4452" i="106"/>
  <c r="J4453" i="106"/>
  <c r="J4454" i="106"/>
  <c r="J4455" i="106"/>
  <c r="J4456" i="106"/>
  <c r="J4457" i="106"/>
  <c r="J4458" i="106"/>
  <c r="J4459" i="106"/>
  <c r="J4460" i="106"/>
  <c r="J4461" i="106"/>
  <c r="J4462" i="106"/>
  <c r="J4463" i="106"/>
  <c r="J4464" i="106"/>
  <c r="J4465" i="106"/>
  <c r="J4466" i="106"/>
  <c r="J4467" i="106"/>
  <c r="J4468" i="106"/>
  <c r="J4469" i="106"/>
  <c r="J4470" i="106"/>
  <c r="J4471" i="106"/>
  <c r="J4472" i="106"/>
  <c r="J4473" i="106"/>
  <c r="J4474" i="106"/>
  <c r="J4475" i="106"/>
  <c r="J4476" i="106"/>
  <c r="J4477" i="106"/>
  <c r="J4478" i="106"/>
  <c r="J4479" i="106"/>
  <c r="J4480" i="106"/>
  <c r="J4481" i="106"/>
  <c r="J4482" i="106"/>
  <c r="J4483" i="106"/>
  <c r="J4484" i="106"/>
  <c r="J4485" i="106"/>
  <c r="J4486" i="106"/>
  <c r="J4487" i="106"/>
  <c r="J4488" i="106"/>
  <c r="J4489" i="106"/>
  <c r="J4490" i="106"/>
  <c r="J4491" i="106"/>
  <c r="J4492" i="106"/>
  <c r="J4493" i="106"/>
  <c r="J4494" i="106"/>
  <c r="J4495" i="106"/>
  <c r="J4496" i="106"/>
  <c r="J4497" i="106"/>
  <c r="J4498" i="106"/>
  <c r="J4499" i="106"/>
  <c r="J4500" i="106"/>
  <c r="J4501" i="106"/>
  <c r="J4502" i="106"/>
  <c r="J4503" i="106"/>
  <c r="J4504" i="106"/>
  <c r="J4505" i="106"/>
  <c r="J4506" i="106"/>
  <c r="J4507" i="106"/>
  <c r="J4508" i="106"/>
  <c r="J4509" i="106"/>
  <c r="J4510" i="106"/>
  <c r="J4511" i="106"/>
  <c r="J4512" i="106"/>
  <c r="J4513" i="106"/>
  <c r="J4514" i="106"/>
  <c r="J4515" i="106"/>
  <c r="J4516" i="106"/>
  <c r="J4517" i="106"/>
  <c r="J4518" i="106"/>
  <c r="J4519" i="106"/>
  <c r="J4520" i="106"/>
  <c r="J4521" i="106"/>
  <c r="J4522" i="106"/>
  <c r="J4523" i="106"/>
  <c r="J4524" i="106"/>
  <c r="J4525" i="106"/>
  <c r="J4526" i="106"/>
  <c r="J4527" i="106"/>
  <c r="J4528" i="106"/>
  <c r="J4529" i="106"/>
  <c r="J4530" i="106"/>
  <c r="J4531" i="106"/>
  <c r="J4532" i="106"/>
  <c r="J4533" i="106"/>
  <c r="J4534" i="106"/>
  <c r="J4535" i="106"/>
  <c r="J4536" i="106"/>
  <c r="J4537" i="106"/>
  <c r="J4538" i="106"/>
  <c r="J4539" i="106"/>
  <c r="J4540" i="106"/>
  <c r="J4541" i="106"/>
  <c r="J4542" i="106"/>
  <c r="J4543" i="106"/>
  <c r="J4544" i="106"/>
  <c r="J4545" i="106"/>
  <c r="J4546" i="106"/>
  <c r="J4547" i="106"/>
  <c r="J4548" i="106"/>
  <c r="J4549" i="106"/>
  <c r="J4550" i="106"/>
  <c r="J4551" i="106"/>
  <c r="J4552" i="106"/>
  <c r="J4553" i="106"/>
  <c r="J4554" i="106"/>
  <c r="J4555" i="106"/>
  <c r="J4556" i="106"/>
  <c r="J4557" i="106"/>
  <c r="J4558" i="106"/>
  <c r="J4559" i="106"/>
  <c r="J4560" i="106"/>
  <c r="J4561" i="106"/>
  <c r="J4562" i="106"/>
  <c r="J4563" i="106"/>
  <c r="J4564" i="106"/>
  <c r="J4565" i="106"/>
  <c r="J4566" i="106"/>
  <c r="J4567" i="106"/>
  <c r="J4568" i="106"/>
  <c r="J4569" i="106"/>
  <c r="J4570" i="106"/>
  <c r="J4571" i="106"/>
  <c r="J4572" i="106"/>
  <c r="J4573" i="106"/>
  <c r="J4574" i="106"/>
  <c r="J4575" i="106"/>
  <c r="J4576" i="106"/>
  <c r="J4577" i="106"/>
  <c r="J4578" i="106"/>
  <c r="J4579" i="106"/>
  <c r="J4580" i="106"/>
  <c r="J4581" i="106"/>
  <c r="J4582" i="106"/>
  <c r="J4583" i="106"/>
  <c r="J4584" i="106"/>
  <c r="J4585" i="106"/>
  <c r="J4586" i="106"/>
  <c r="J4587" i="106"/>
  <c r="J4588" i="106"/>
  <c r="J4589" i="106"/>
  <c r="J4590" i="106"/>
  <c r="J4591" i="106"/>
  <c r="J4592" i="106"/>
  <c r="J4593" i="106"/>
  <c r="J4594" i="106"/>
  <c r="J4595" i="106"/>
  <c r="J4596" i="106"/>
  <c r="J4597" i="106"/>
  <c r="J4598" i="106"/>
  <c r="J4599" i="106"/>
  <c r="J4600" i="106"/>
  <c r="J4601" i="106"/>
  <c r="J4602" i="106"/>
  <c r="J4603" i="106"/>
  <c r="J4604" i="106"/>
  <c r="J4605" i="106"/>
  <c r="J4606" i="106"/>
  <c r="J4607" i="106"/>
  <c r="J4608" i="106"/>
  <c r="J4609" i="106"/>
  <c r="J4610" i="106"/>
  <c r="J4611" i="106"/>
  <c r="J4612" i="106"/>
  <c r="J4613" i="106"/>
  <c r="J4614" i="106"/>
  <c r="J4615" i="106"/>
  <c r="J4616" i="106"/>
  <c r="J4617" i="106"/>
  <c r="J4618" i="106"/>
  <c r="J4619" i="106"/>
  <c r="J4620" i="106"/>
  <c r="J4621" i="106"/>
  <c r="J4622" i="106"/>
  <c r="J4623" i="106"/>
  <c r="J4624" i="106"/>
  <c r="J4625" i="106"/>
  <c r="J4626" i="106"/>
  <c r="J4627" i="106"/>
  <c r="J4628" i="106"/>
  <c r="J4629" i="106"/>
  <c r="J4630" i="106"/>
  <c r="J4631" i="106"/>
  <c r="J4632" i="106"/>
  <c r="J4633" i="106"/>
  <c r="J4634" i="106"/>
  <c r="J4635" i="106"/>
  <c r="J4636" i="106"/>
  <c r="J4637" i="106"/>
  <c r="J4638" i="106"/>
  <c r="J4639" i="106"/>
  <c r="J4640" i="106"/>
  <c r="J4641" i="106"/>
  <c r="J4642" i="106"/>
  <c r="J4643" i="106"/>
  <c r="J4644" i="106"/>
  <c r="J4645" i="106"/>
  <c r="J4646" i="106"/>
  <c r="J4647" i="106"/>
  <c r="J4648" i="106"/>
  <c r="J4649" i="106"/>
  <c r="J4650" i="106"/>
  <c r="J4651" i="106"/>
  <c r="J4652" i="106"/>
  <c r="J4653" i="106"/>
  <c r="J4654" i="106"/>
  <c r="J4655" i="106"/>
  <c r="J4656" i="106"/>
  <c r="J4657" i="106"/>
  <c r="J4658" i="106"/>
  <c r="J4659" i="106"/>
  <c r="J4660" i="106"/>
  <c r="J4661" i="106"/>
  <c r="J4662" i="106"/>
  <c r="J4663" i="106"/>
  <c r="J4664" i="106"/>
  <c r="J4665" i="106"/>
  <c r="J4666" i="106"/>
  <c r="J4667" i="106"/>
  <c r="J4668" i="106"/>
  <c r="J4669" i="106"/>
  <c r="J4670" i="106"/>
  <c r="J4671" i="106"/>
  <c r="J4672" i="106"/>
  <c r="J4673" i="106"/>
  <c r="J4674" i="106"/>
  <c r="J4675" i="106"/>
  <c r="J4676" i="106"/>
  <c r="J4677" i="106"/>
  <c r="J4678" i="106"/>
  <c r="J4679" i="106"/>
  <c r="J4680" i="106"/>
  <c r="J4681" i="106"/>
  <c r="J4682" i="106"/>
  <c r="J4683" i="106"/>
  <c r="J4684" i="106"/>
  <c r="J4685" i="106"/>
  <c r="J4686" i="106"/>
  <c r="J4687" i="106"/>
  <c r="J4688" i="106"/>
  <c r="J4689" i="106"/>
  <c r="J4690" i="106"/>
  <c r="J4691" i="106"/>
  <c r="J4692" i="106"/>
  <c r="J4693" i="106"/>
  <c r="J4694" i="106"/>
  <c r="J4695" i="106"/>
  <c r="J4696" i="106"/>
  <c r="J4697" i="106"/>
  <c r="J4698" i="106"/>
  <c r="J4699" i="106"/>
  <c r="J4700" i="106"/>
  <c r="J4701" i="106"/>
  <c r="J4702" i="106"/>
  <c r="J4703" i="106"/>
  <c r="J4704" i="106"/>
  <c r="J4705" i="106"/>
  <c r="J4706" i="106"/>
  <c r="J4707" i="106"/>
  <c r="J4708" i="106"/>
  <c r="J4709" i="106"/>
  <c r="J4710" i="106"/>
  <c r="J4711" i="106"/>
  <c r="J4712" i="106"/>
  <c r="J4713" i="106"/>
  <c r="J4714" i="106"/>
  <c r="J4715" i="106"/>
  <c r="J4716" i="106"/>
  <c r="J4717" i="106"/>
  <c r="J4718" i="106"/>
  <c r="J4719" i="106"/>
  <c r="J4720" i="106"/>
  <c r="J4721" i="106"/>
  <c r="J4722" i="106"/>
  <c r="J4723" i="106"/>
  <c r="J4724" i="106"/>
  <c r="J4725" i="106"/>
  <c r="J4726" i="106"/>
  <c r="J4727" i="106"/>
  <c r="J4728" i="106"/>
  <c r="J4729" i="106"/>
  <c r="J4730" i="106"/>
  <c r="J4731" i="106"/>
  <c r="J4732" i="106"/>
  <c r="J4733" i="106"/>
  <c r="J4734" i="106"/>
  <c r="J4735" i="106"/>
  <c r="J4736" i="106"/>
  <c r="J4737" i="106"/>
  <c r="J4738" i="106"/>
  <c r="J4739" i="106"/>
  <c r="J4740" i="106"/>
  <c r="J4741" i="106"/>
  <c r="J4742" i="106"/>
  <c r="J4743" i="106"/>
  <c r="J4744" i="106"/>
  <c r="J4745" i="106"/>
  <c r="J4746" i="106"/>
  <c r="J4747" i="106"/>
  <c r="J4748" i="106"/>
  <c r="J4749" i="106"/>
  <c r="J4750" i="106"/>
  <c r="J4751" i="106"/>
  <c r="J4752" i="106"/>
  <c r="J4753" i="106"/>
  <c r="J4754" i="106"/>
  <c r="J4755" i="106"/>
  <c r="J4756" i="106"/>
  <c r="J4757" i="106"/>
  <c r="J4758" i="106"/>
  <c r="J4759" i="106"/>
  <c r="J4760" i="106"/>
  <c r="J4761" i="106"/>
  <c r="J4762" i="106"/>
  <c r="J4763" i="106"/>
  <c r="J4764" i="106"/>
  <c r="J4765" i="106"/>
  <c r="J4766" i="106"/>
  <c r="J4767" i="106"/>
  <c r="J4768" i="106"/>
  <c r="J4769" i="106"/>
  <c r="J4770" i="106"/>
  <c r="J4771" i="106"/>
  <c r="J4772" i="106"/>
  <c r="J4773" i="106"/>
  <c r="J4774" i="106"/>
  <c r="J4775" i="106"/>
  <c r="J4776" i="106"/>
  <c r="J4777" i="106"/>
  <c r="J4778" i="106"/>
  <c r="J4779" i="106"/>
  <c r="J4780" i="106"/>
  <c r="J4781" i="106"/>
  <c r="J4782" i="106"/>
  <c r="J4783" i="106"/>
  <c r="J4784" i="106"/>
  <c r="J4785" i="106"/>
  <c r="J4786" i="106"/>
  <c r="J4787" i="106"/>
  <c r="J4788" i="106"/>
  <c r="J4789" i="106"/>
  <c r="J4790" i="106"/>
  <c r="J4791" i="106"/>
  <c r="J4792" i="106"/>
  <c r="J4793" i="106"/>
  <c r="J4794" i="106"/>
  <c r="J4795" i="106"/>
  <c r="J4796" i="106"/>
  <c r="J4797" i="106"/>
  <c r="J4798" i="106"/>
  <c r="J4799" i="106"/>
  <c r="J4800" i="106"/>
  <c r="J4801" i="106"/>
  <c r="J4802" i="106"/>
  <c r="J4803" i="106"/>
  <c r="J4804" i="106"/>
  <c r="J4805" i="106"/>
  <c r="J4806" i="106"/>
  <c r="J4807" i="106"/>
  <c r="J4808" i="106"/>
  <c r="J4809" i="106"/>
  <c r="J4810" i="106"/>
  <c r="J4811" i="106"/>
  <c r="J4812" i="106"/>
  <c r="J4813" i="106"/>
  <c r="J4814" i="106"/>
  <c r="J4815" i="106"/>
  <c r="J4816" i="106"/>
  <c r="J4817" i="106"/>
  <c r="J4818" i="106"/>
  <c r="J4819" i="106"/>
  <c r="J4820" i="106"/>
  <c r="J4821" i="106"/>
  <c r="J4822" i="106"/>
  <c r="J4823" i="106"/>
  <c r="J4824" i="106"/>
  <c r="J4825" i="106"/>
  <c r="J4826" i="106"/>
  <c r="J4827" i="106"/>
  <c r="J4828" i="106"/>
  <c r="J4829" i="106"/>
  <c r="J4830" i="106"/>
  <c r="J4831" i="106"/>
  <c r="J4832" i="106"/>
  <c r="J4833" i="106"/>
  <c r="J4834" i="106"/>
  <c r="J4835" i="106"/>
  <c r="J4836" i="106"/>
  <c r="J4837" i="106"/>
  <c r="J4838" i="106"/>
  <c r="J4839" i="106"/>
  <c r="J4840" i="106"/>
  <c r="J4841" i="106"/>
  <c r="J4842" i="106"/>
  <c r="J4843" i="106"/>
  <c r="J4844" i="106"/>
  <c r="J4845" i="106"/>
  <c r="J4846" i="106"/>
  <c r="J4847" i="106"/>
  <c r="J4848" i="106"/>
  <c r="J4849" i="106"/>
  <c r="J4850" i="106"/>
  <c r="J4851" i="106"/>
  <c r="J4852" i="106"/>
  <c r="J4853" i="106"/>
  <c r="J4854" i="106"/>
  <c r="J4855" i="106"/>
  <c r="J4856" i="106"/>
  <c r="J4857" i="106"/>
  <c r="J4858" i="106"/>
  <c r="J4859" i="106"/>
  <c r="J4860" i="106"/>
  <c r="J4861" i="106"/>
  <c r="J4862" i="106"/>
  <c r="J4863" i="106"/>
  <c r="J4864" i="106"/>
  <c r="J4865" i="106"/>
  <c r="J4866" i="106"/>
  <c r="J4867" i="106"/>
  <c r="J4868" i="106"/>
  <c r="J4869" i="106"/>
  <c r="J4870" i="106"/>
  <c r="J4871" i="106"/>
  <c r="J4872" i="106"/>
  <c r="J4873" i="106"/>
  <c r="J4874" i="106"/>
  <c r="J4875" i="106"/>
  <c r="J4876" i="106"/>
  <c r="J4877" i="106"/>
  <c r="J4878" i="106"/>
  <c r="J4879" i="106"/>
  <c r="J4880" i="106"/>
  <c r="J4881" i="106"/>
  <c r="J4882" i="106"/>
  <c r="J4883" i="106"/>
  <c r="J4884" i="106"/>
  <c r="J4885" i="106"/>
  <c r="J4886" i="106"/>
  <c r="J4887" i="106"/>
  <c r="J4888" i="106"/>
  <c r="J4889" i="106"/>
  <c r="J4890" i="106"/>
  <c r="J4891" i="106"/>
  <c r="J4892" i="106"/>
  <c r="J4893" i="106"/>
  <c r="J4894" i="106"/>
  <c r="J4895" i="106"/>
  <c r="J4896" i="106"/>
  <c r="J4897" i="106"/>
  <c r="J4898" i="106"/>
  <c r="J4899" i="106"/>
  <c r="J4900" i="106"/>
  <c r="J4901" i="106"/>
  <c r="J4902" i="106"/>
  <c r="J4903" i="106"/>
  <c r="J4904" i="106"/>
  <c r="J4905" i="106"/>
  <c r="J4906" i="106"/>
  <c r="J4907" i="106"/>
  <c r="J4908" i="106"/>
  <c r="J4909" i="106"/>
  <c r="J4910" i="106"/>
  <c r="J4911" i="106"/>
  <c r="J4912" i="106"/>
  <c r="J4913" i="106"/>
  <c r="J4914" i="106"/>
  <c r="J4915" i="106"/>
  <c r="J4916" i="106"/>
  <c r="J4917" i="106"/>
  <c r="J4918" i="106"/>
  <c r="J4919" i="106"/>
  <c r="J4920" i="106"/>
  <c r="J4921" i="106"/>
  <c r="J4922" i="106"/>
  <c r="J4923" i="106"/>
  <c r="J4924" i="106"/>
  <c r="J4925" i="106"/>
  <c r="J4926" i="106"/>
  <c r="J4927" i="106"/>
  <c r="J4928" i="106"/>
  <c r="J4929" i="106"/>
  <c r="J4930" i="106"/>
  <c r="J4931" i="106"/>
  <c r="J4932" i="106"/>
  <c r="J4933" i="106"/>
  <c r="J4934" i="106"/>
  <c r="J4935" i="106"/>
  <c r="J4936" i="106"/>
  <c r="J4937" i="106"/>
  <c r="J4938" i="106"/>
  <c r="J4939" i="106"/>
  <c r="J4940" i="106"/>
  <c r="J4941" i="106"/>
  <c r="J4942" i="106"/>
  <c r="J4943" i="106"/>
  <c r="J4944" i="106"/>
  <c r="J4945" i="106"/>
  <c r="J4946" i="106"/>
  <c r="J4947" i="106"/>
  <c r="J4948" i="106"/>
  <c r="J4949" i="106"/>
  <c r="J4950" i="106"/>
  <c r="J4951" i="106"/>
  <c r="J4952" i="106"/>
  <c r="J4953" i="106"/>
  <c r="J4954" i="106"/>
  <c r="J4955" i="106"/>
  <c r="J4956" i="106"/>
  <c r="J4957" i="106"/>
  <c r="J4958" i="106"/>
  <c r="J4959" i="106"/>
  <c r="J4960" i="106"/>
  <c r="J4961" i="106"/>
  <c r="J4962" i="106"/>
  <c r="J4963" i="106"/>
  <c r="J4964" i="106"/>
  <c r="J4965" i="106"/>
  <c r="J4966" i="106"/>
  <c r="J4967" i="106"/>
  <c r="J4968" i="106"/>
  <c r="J4969" i="106"/>
  <c r="J4970" i="106"/>
  <c r="J4971" i="106"/>
  <c r="J4972" i="106"/>
  <c r="J4973" i="106"/>
  <c r="J4974" i="106"/>
  <c r="J4975" i="106"/>
  <c r="J4976" i="106"/>
  <c r="J4977" i="106"/>
  <c r="J4978" i="106"/>
  <c r="J4979" i="106"/>
  <c r="J4980" i="106"/>
  <c r="J4981" i="106"/>
  <c r="J4982" i="106"/>
  <c r="J4983" i="106"/>
  <c r="J4984" i="106"/>
  <c r="J4985" i="106"/>
  <c r="J4986" i="106"/>
  <c r="J4987" i="106"/>
  <c r="J4988" i="106"/>
  <c r="J4989" i="106"/>
  <c r="J4990" i="106"/>
  <c r="J4991" i="106"/>
  <c r="J4992" i="106"/>
  <c r="J4993" i="106"/>
  <c r="J4994" i="106"/>
  <c r="J4995" i="106"/>
  <c r="J4996" i="106"/>
  <c r="J4997" i="106"/>
  <c r="J4998" i="106"/>
  <c r="J4999" i="106"/>
  <c r="J5000" i="106"/>
  <c r="J5001" i="106"/>
  <c r="J5002" i="106"/>
  <c r="J5003" i="106"/>
  <c r="J5004" i="106"/>
  <c r="J5005" i="106"/>
  <c r="J5006" i="106"/>
  <c r="J5007" i="106"/>
  <c r="J5008" i="106"/>
  <c r="J5009" i="106"/>
  <c r="J5010" i="106"/>
  <c r="J5011" i="106"/>
  <c r="J5012" i="106"/>
  <c r="J5013" i="106"/>
  <c r="J5014" i="106"/>
  <c r="J5015" i="106"/>
  <c r="J5016" i="106"/>
  <c r="J5017" i="106"/>
  <c r="J5018" i="106"/>
  <c r="J5019" i="106"/>
  <c r="J5020" i="106"/>
  <c r="J5021" i="106"/>
  <c r="J5022" i="106"/>
  <c r="J5023" i="106"/>
  <c r="J5024" i="106"/>
  <c r="J5025" i="106"/>
  <c r="J5026" i="106"/>
  <c r="J5027" i="106"/>
  <c r="J5028" i="106"/>
  <c r="J5029" i="106"/>
  <c r="J5030" i="106"/>
  <c r="J5031" i="106"/>
  <c r="J5032" i="106"/>
  <c r="J5033" i="106"/>
  <c r="J5034" i="106"/>
  <c r="J5035" i="106"/>
  <c r="J5036" i="106"/>
  <c r="J5037" i="106"/>
  <c r="J5038" i="106"/>
  <c r="J5039" i="106"/>
  <c r="J5040" i="106"/>
  <c r="J5041" i="106"/>
  <c r="J2" i="106"/>
  <c r="K3" i="106"/>
  <c r="K4" i="106"/>
  <c r="K5" i="106"/>
  <c r="K6" i="106"/>
  <c r="K7" i="106"/>
  <c r="K8" i="106"/>
  <c r="K9" i="106"/>
  <c r="K10" i="106"/>
  <c r="K11" i="106"/>
  <c r="K12" i="106"/>
  <c r="K13" i="106"/>
  <c r="K14" i="106"/>
  <c r="K15" i="106"/>
  <c r="K16" i="106"/>
  <c r="K17" i="106"/>
  <c r="K18" i="106"/>
  <c r="K19" i="106"/>
  <c r="K20" i="106"/>
  <c r="K21" i="106"/>
  <c r="K22" i="106"/>
  <c r="K23" i="106"/>
  <c r="K24" i="106"/>
  <c r="K25" i="106"/>
  <c r="K26" i="106"/>
  <c r="K27" i="106"/>
  <c r="K28" i="106"/>
  <c r="K29" i="106"/>
  <c r="K30" i="106"/>
  <c r="K31" i="106"/>
  <c r="K32" i="106"/>
  <c r="K33" i="106"/>
  <c r="K34" i="106"/>
  <c r="K35" i="106"/>
  <c r="K36" i="106"/>
  <c r="K37" i="106"/>
  <c r="K38" i="106"/>
  <c r="K39" i="106"/>
  <c r="K40" i="106"/>
  <c r="K41" i="106"/>
  <c r="K42" i="106"/>
  <c r="K43" i="106"/>
  <c r="K44" i="106"/>
  <c r="K45" i="106"/>
  <c r="K46" i="106"/>
  <c r="K47" i="106"/>
  <c r="K48" i="106"/>
  <c r="K49" i="106"/>
  <c r="K50" i="106"/>
  <c r="K51" i="106"/>
  <c r="K52" i="106"/>
  <c r="K53" i="106"/>
  <c r="K54" i="106"/>
  <c r="K55" i="106"/>
  <c r="K56" i="106"/>
  <c r="K57" i="106"/>
  <c r="K58" i="106"/>
  <c r="K59" i="106"/>
  <c r="K60" i="106"/>
  <c r="K61" i="106"/>
  <c r="K62" i="106"/>
  <c r="K63" i="106"/>
  <c r="K64" i="106"/>
  <c r="K65" i="106"/>
  <c r="K66" i="106"/>
  <c r="K67" i="106"/>
  <c r="K68" i="106"/>
  <c r="K69" i="106"/>
  <c r="K70" i="106"/>
  <c r="K71" i="106"/>
  <c r="K72" i="106"/>
  <c r="K73" i="106"/>
  <c r="K74" i="106"/>
  <c r="K75" i="106"/>
  <c r="K76" i="106"/>
  <c r="K77" i="106"/>
  <c r="K78" i="106"/>
  <c r="K79" i="106"/>
  <c r="K80" i="106"/>
  <c r="K81" i="106"/>
  <c r="K82" i="106"/>
  <c r="K83" i="106"/>
  <c r="K84" i="106"/>
  <c r="K85" i="106"/>
  <c r="K86" i="106"/>
  <c r="K87" i="106"/>
  <c r="K88" i="106"/>
  <c r="K89" i="106"/>
  <c r="K90" i="106"/>
  <c r="K91" i="106"/>
  <c r="K92" i="106"/>
  <c r="K93" i="106"/>
  <c r="K94" i="106"/>
  <c r="K95" i="106"/>
  <c r="K96" i="106"/>
  <c r="K97" i="106"/>
  <c r="K98" i="106"/>
  <c r="K99" i="106"/>
  <c r="K100" i="106"/>
  <c r="K101" i="106"/>
  <c r="K102" i="106"/>
  <c r="K103" i="106"/>
  <c r="K104" i="106"/>
  <c r="K105" i="106"/>
  <c r="K106" i="106"/>
  <c r="K107" i="106"/>
  <c r="K108" i="106"/>
  <c r="K109" i="106"/>
  <c r="K110" i="106"/>
  <c r="K111" i="106"/>
  <c r="K112" i="106"/>
  <c r="K113" i="106"/>
  <c r="K114" i="106"/>
  <c r="K115" i="106"/>
  <c r="K116" i="106"/>
  <c r="K117" i="106"/>
  <c r="K118" i="106"/>
  <c r="K119" i="106"/>
  <c r="K120" i="106"/>
  <c r="K121" i="106"/>
  <c r="K122" i="106"/>
  <c r="K123" i="106"/>
  <c r="K124" i="106"/>
  <c r="K125" i="106"/>
  <c r="K126" i="106"/>
  <c r="K127" i="106"/>
  <c r="K128" i="106"/>
  <c r="K129" i="106"/>
  <c r="K130" i="106"/>
  <c r="K131" i="106"/>
  <c r="K132" i="106"/>
  <c r="K133" i="106"/>
  <c r="K134" i="106"/>
  <c r="K135" i="106"/>
  <c r="K136" i="106"/>
  <c r="K137" i="106"/>
  <c r="K138" i="106"/>
  <c r="K139" i="106"/>
  <c r="K140" i="106"/>
  <c r="K141" i="106"/>
  <c r="K142" i="106"/>
  <c r="K143" i="106"/>
  <c r="K144" i="106"/>
  <c r="K145" i="106"/>
  <c r="K146" i="106"/>
  <c r="K147" i="106"/>
  <c r="K148" i="106"/>
  <c r="K149" i="106"/>
  <c r="K150" i="106"/>
  <c r="K151" i="106"/>
  <c r="K152" i="106"/>
  <c r="K153" i="106"/>
  <c r="K154" i="106"/>
  <c r="K155" i="106"/>
  <c r="K156" i="106"/>
  <c r="K157" i="106"/>
  <c r="K158" i="106"/>
  <c r="K159" i="106"/>
  <c r="K160" i="106"/>
  <c r="K161" i="106"/>
  <c r="K162" i="106"/>
  <c r="K163" i="106"/>
  <c r="K164" i="106"/>
  <c r="K165" i="106"/>
  <c r="K166" i="106"/>
  <c r="K167" i="106"/>
  <c r="K168" i="106"/>
  <c r="K169" i="106"/>
  <c r="K170" i="106"/>
  <c r="K171" i="106"/>
  <c r="K172" i="106"/>
  <c r="K173" i="106"/>
  <c r="K174" i="106"/>
  <c r="K175" i="106"/>
  <c r="K176" i="106"/>
  <c r="K177" i="106"/>
  <c r="K178" i="106"/>
  <c r="K179" i="106"/>
  <c r="K180" i="106"/>
  <c r="K181" i="106"/>
  <c r="K182" i="106"/>
  <c r="K183" i="106"/>
  <c r="K184" i="106"/>
  <c r="K185" i="106"/>
  <c r="K186" i="106"/>
  <c r="K187" i="106"/>
  <c r="K188" i="106"/>
  <c r="K189" i="106"/>
  <c r="K190" i="106"/>
  <c r="K191" i="106"/>
  <c r="K192" i="106"/>
  <c r="K193" i="106"/>
  <c r="K194" i="106"/>
  <c r="K195" i="106"/>
  <c r="K196" i="106"/>
  <c r="K197" i="106"/>
  <c r="K198" i="106"/>
  <c r="K199" i="106"/>
  <c r="K200" i="106"/>
  <c r="K201" i="106"/>
  <c r="K202" i="106"/>
  <c r="K203" i="106"/>
  <c r="K204" i="106"/>
  <c r="K205" i="106"/>
  <c r="K206" i="106"/>
  <c r="K207" i="106"/>
  <c r="K208" i="106"/>
  <c r="K209" i="106"/>
  <c r="K210" i="106"/>
  <c r="K211" i="106"/>
  <c r="K212" i="106"/>
  <c r="K213" i="106"/>
  <c r="K214" i="106"/>
  <c r="K215" i="106"/>
  <c r="K216" i="106"/>
  <c r="K217" i="106"/>
  <c r="K218" i="106"/>
  <c r="K219" i="106"/>
  <c r="K220" i="106"/>
  <c r="K221" i="106"/>
  <c r="K222" i="106"/>
  <c r="K223" i="106"/>
  <c r="K224" i="106"/>
  <c r="K225" i="106"/>
  <c r="K226" i="106"/>
  <c r="K227" i="106"/>
  <c r="K228" i="106"/>
  <c r="K229" i="106"/>
  <c r="K230" i="106"/>
  <c r="K231" i="106"/>
  <c r="K232" i="106"/>
  <c r="K233" i="106"/>
  <c r="K234" i="106"/>
  <c r="K235" i="106"/>
  <c r="K236" i="106"/>
  <c r="K237" i="106"/>
  <c r="K238" i="106"/>
  <c r="K239" i="106"/>
  <c r="K240" i="106"/>
  <c r="K241" i="106"/>
  <c r="K242" i="106"/>
  <c r="K243" i="106"/>
  <c r="K244" i="106"/>
  <c r="K245" i="106"/>
  <c r="K246" i="106"/>
  <c r="K247" i="106"/>
  <c r="K248" i="106"/>
  <c r="K249" i="106"/>
  <c r="K250" i="106"/>
  <c r="K251" i="106"/>
  <c r="K252" i="106"/>
  <c r="K253" i="106"/>
  <c r="K254" i="106"/>
  <c r="K255" i="106"/>
  <c r="K256" i="106"/>
  <c r="K257" i="106"/>
  <c r="K258" i="106"/>
  <c r="K259" i="106"/>
  <c r="K260" i="106"/>
  <c r="K261" i="106"/>
  <c r="K262" i="106"/>
  <c r="K263" i="106"/>
  <c r="K264" i="106"/>
  <c r="K265" i="106"/>
  <c r="K266" i="106"/>
  <c r="K267" i="106"/>
  <c r="K268" i="106"/>
  <c r="K269" i="106"/>
  <c r="K270" i="106"/>
  <c r="K271" i="106"/>
  <c r="K272" i="106"/>
  <c r="K273" i="106"/>
  <c r="K274" i="106"/>
  <c r="K275" i="106"/>
  <c r="K276" i="106"/>
  <c r="K277" i="106"/>
  <c r="K278" i="106"/>
  <c r="K279" i="106"/>
  <c r="K280" i="106"/>
  <c r="K281" i="106"/>
  <c r="K282" i="106"/>
  <c r="K283" i="106"/>
  <c r="K284" i="106"/>
  <c r="K285" i="106"/>
  <c r="K286" i="106"/>
  <c r="K287" i="106"/>
  <c r="K288" i="106"/>
  <c r="K289" i="106"/>
  <c r="K290" i="106"/>
  <c r="K291" i="106"/>
  <c r="K292" i="106"/>
  <c r="K293" i="106"/>
  <c r="K294" i="106"/>
  <c r="K295" i="106"/>
  <c r="K296" i="106"/>
  <c r="K297" i="106"/>
  <c r="K298" i="106"/>
  <c r="K299" i="106"/>
  <c r="K300" i="106"/>
  <c r="K301" i="106"/>
  <c r="K302" i="106"/>
  <c r="K303" i="106"/>
  <c r="K304" i="106"/>
  <c r="K305" i="106"/>
  <c r="K306" i="106"/>
  <c r="K307" i="106"/>
  <c r="K308" i="106"/>
  <c r="K309" i="106"/>
  <c r="K310" i="106"/>
  <c r="K311" i="106"/>
  <c r="K312" i="106"/>
  <c r="K313" i="106"/>
  <c r="K314" i="106"/>
  <c r="K315" i="106"/>
  <c r="K316" i="106"/>
  <c r="K317" i="106"/>
  <c r="K318" i="106"/>
  <c r="K319" i="106"/>
  <c r="K320" i="106"/>
  <c r="K321" i="106"/>
  <c r="K322" i="106"/>
  <c r="K323" i="106"/>
  <c r="K324" i="106"/>
  <c r="K325" i="106"/>
  <c r="K326" i="106"/>
  <c r="K327" i="106"/>
  <c r="K328" i="106"/>
  <c r="K329" i="106"/>
  <c r="K330" i="106"/>
  <c r="K331" i="106"/>
  <c r="K332" i="106"/>
  <c r="K333" i="106"/>
  <c r="K334" i="106"/>
  <c r="K335" i="106"/>
  <c r="K336" i="106"/>
  <c r="K337" i="106"/>
  <c r="K338" i="106"/>
  <c r="K339" i="106"/>
  <c r="K340" i="106"/>
  <c r="K341" i="106"/>
  <c r="K342" i="106"/>
  <c r="K343" i="106"/>
  <c r="K344" i="106"/>
  <c r="K345" i="106"/>
  <c r="K346" i="106"/>
  <c r="K347" i="106"/>
  <c r="K348" i="106"/>
  <c r="K349" i="106"/>
  <c r="K350" i="106"/>
  <c r="K351" i="106"/>
  <c r="K352" i="106"/>
  <c r="K353" i="106"/>
  <c r="K354" i="106"/>
  <c r="K355" i="106"/>
  <c r="K356" i="106"/>
  <c r="K357" i="106"/>
  <c r="K358" i="106"/>
  <c r="K359" i="106"/>
  <c r="K360" i="106"/>
  <c r="K361" i="106"/>
  <c r="K362" i="106"/>
  <c r="K363" i="106"/>
  <c r="K364" i="106"/>
  <c r="K365" i="106"/>
  <c r="K366" i="106"/>
  <c r="K367" i="106"/>
  <c r="K368" i="106"/>
  <c r="K369" i="106"/>
  <c r="K370" i="106"/>
  <c r="K371" i="106"/>
  <c r="K372" i="106"/>
  <c r="K373" i="106"/>
  <c r="K374" i="106"/>
  <c r="K375" i="106"/>
  <c r="K376" i="106"/>
  <c r="K377" i="106"/>
  <c r="K378" i="106"/>
  <c r="K379" i="106"/>
  <c r="K380" i="106"/>
  <c r="K381" i="106"/>
  <c r="K382" i="106"/>
  <c r="K383" i="106"/>
  <c r="K384" i="106"/>
  <c r="K385" i="106"/>
  <c r="K386" i="106"/>
  <c r="K387" i="106"/>
  <c r="K388" i="106"/>
  <c r="K389" i="106"/>
  <c r="K390" i="106"/>
  <c r="K391" i="106"/>
  <c r="K392" i="106"/>
  <c r="K393" i="106"/>
  <c r="K394" i="106"/>
  <c r="K395" i="106"/>
  <c r="K396" i="106"/>
  <c r="K397" i="106"/>
  <c r="K398" i="106"/>
  <c r="K399" i="106"/>
  <c r="K400" i="106"/>
  <c r="K401" i="106"/>
  <c r="K402" i="106"/>
  <c r="K403" i="106"/>
  <c r="K404" i="106"/>
  <c r="K405" i="106"/>
  <c r="K406" i="106"/>
  <c r="K407" i="106"/>
  <c r="K408" i="106"/>
  <c r="K409" i="106"/>
  <c r="K410" i="106"/>
  <c r="K411" i="106"/>
  <c r="K412" i="106"/>
  <c r="K413" i="106"/>
  <c r="K414" i="106"/>
  <c r="K415" i="106"/>
  <c r="K416" i="106"/>
  <c r="K417" i="106"/>
  <c r="K418" i="106"/>
  <c r="K419" i="106"/>
  <c r="K420" i="106"/>
  <c r="K421" i="106"/>
  <c r="K422" i="106"/>
  <c r="K423" i="106"/>
  <c r="K424" i="106"/>
  <c r="K425" i="106"/>
  <c r="K426" i="106"/>
  <c r="K427" i="106"/>
  <c r="K428" i="106"/>
  <c r="K429" i="106"/>
  <c r="K430" i="106"/>
  <c r="K431" i="106"/>
  <c r="K432" i="106"/>
  <c r="K433" i="106"/>
  <c r="K434" i="106"/>
  <c r="K435" i="106"/>
  <c r="K436" i="106"/>
  <c r="K437" i="106"/>
  <c r="K438" i="106"/>
  <c r="K439" i="106"/>
  <c r="K440" i="106"/>
  <c r="K441" i="106"/>
  <c r="K442" i="106"/>
  <c r="K443" i="106"/>
  <c r="K444" i="106"/>
  <c r="K445" i="106"/>
  <c r="K446" i="106"/>
  <c r="K447" i="106"/>
  <c r="K448" i="106"/>
  <c r="K449" i="106"/>
  <c r="K450" i="106"/>
  <c r="K451" i="106"/>
  <c r="K452" i="106"/>
  <c r="K453" i="106"/>
  <c r="K454" i="106"/>
  <c r="K455" i="106"/>
  <c r="K456" i="106"/>
  <c r="K457" i="106"/>
  <c r="K458" i="106"/>
  <c r="K459" i="106"/>
  <c r="K460" i="106"/>
  <c r="K461" i="106"/>
  <c r="K462" i="106"/>
  <c r="K463" i="106"/>
  <c r="K464" i="106"/>
  <c r="K465" i="106"/>
  <c r="K466" i="106"/>
  <c r="K467" i="106"/>
  <c r="K468" i="106"/>
  <c r="K469" i="106"/>
  <c r="K470" i="106"/>
  <c r="K471" i="106"/>
  <c r="K472" i="106"/>
  <c r="K473" i="106"/>
  <c r="K474" i="106"/>
  <c r="K475" i="106"/>
  <c r="K476" i="106"/>
  <c r="K477" i="106"/>
  <c r="K478" i="106"/>
  <c r="K479" i="106"/>
  <c r="K480" i="106"/>
  <c r="K481" i="106"/>
  <c r="K482" i="106"/>
  <c r="K483" i="106"/>
  <c r="K484" i="106"/>
  <c r="K485" i="106"/>
  <c r="K486" i="106"/>
  <c r="K487" i="106"/>
  <c r="K488" i="106"/>
  <c r="K489" i="106"/>
  <c r="K490" i="106"/>
  <c r="K491" i="106"/>
  <c r="K492" i="106"/>
  <c r="K493" i="106"/>
  <c r="K494" i="106"/>
  <c r="K495" i="106"/>
  <c r="K496" i="106"/>
  <c r="K497" i="106"/>
  <c r="K498" i="106"/>
  <c r="K499" i="106"/>
  <c r="K500" i="106"/>
  <c r="K501" i="106"/>
  <c r="K502" i="106"/>
  <c r="K503" i="106"/>
  <c r="K504" i="106"/>
  <c r="K505" i="106"/>
  <c r="K506" i="106"/>
  <c r="K507" i="106"/>
  <c r="K508" i="106"/>
  <c r="K509" i="106"/>
  <c r="K510" i="106"/>
  <c r="K511" i="106"/>
  <c r="K512" i="106"/>
  <c r="K513" i="106"/>
  <c r="K514" i="106"/>
  <c r="K515" i="106"/>
  <c r="K516" i="106"/>
  <c r="K517" i="106"/>
  <c r="K518" i="106"/>
  <c r="K519" i="106"/>
  <c r="K520" i="106"/>
  <c r="K521" i="106"/>
  <c r="K522" i="106"/>
  <c r="K523" i="106"/>
  <c r="K524" i="106"/>
  <c r="K525" i="106"/>
  <c r="K526" i="106"/>
  <c r="K527" i="106"/>
  <c r="K528" i="106"/>
  <c r="K529" i="106"/>
  <c r="K530" i="106"/>
  <c r="K531" i="106"/>
  <c r="K532" i="106"/>
  <c r="K533" i="106"/>
  <c r="K534" i="106"/>
  <c r="K535" i="106"/>
  <c r="K536" i="106"/>
  <c r="K537" i="106"/>
  <c r="K538" i="106"/>
  <c r="K539" i="106"/>
  <c r="K540" i="106"/>
  <c r="K541" i="106"/>
  <c r="K542" i="106"/>
  <c r="K543" i="106"/>
  <c r="K544" i="106"/>
  <c r="K545" i="106"/>
  <c r="K546" i="106"/>
  <c r="K547" i="106"/>
  <c r="K548" i="106"/>
  <c r="K549" i="106"/>
  <c r="K550" i="106"/>
  <c r="K551" i="106"/>
  <c r="K552" i="106"/>
  <c r="K553" i="106"/>
  <c r="K554" i="106"/>
  <c r="K555" i="106"/>
  <c r="K556" i="106"/>
  <c r="K557" i="106"/>
  <c r="K558" i="106"/>
  <c r="K559" i="106"/>
  <c r="K560" i="106"/>
  <c r="K561" i="106"/>
  <c r="K562" i="106"/>
  <c r="K563" i="106"/>
  <c r="K564" i="106"/>
  <c r="K565" i="106"/>
  <c r="K566" i="106"/>
  <c r="K567" i="106"/>
  <c r="K568" i="106"/>
  <c r="K569" i="106"/>
  <c r="K570" i="106"/>
  <c r="K571" i="106"/>
  <c r="K572" i="106"/>
  <c r="K573" i="106"/>
  <c r="K574" i="106"/>
  <c r="K575" i="106"/>
  <c r="K576" i="106"/>
  <c r="K577" i="106"/>
  <c r="K578" i="106"/>
  <c r="K579" i="106"/>
  <c r="K580" i="106"/>
  <c r="K581" i="106"/>
  <c r="K582" i="106"/>
  <c r="K583" i="106"/>
  <c r="K584" i="106"/>
  <c r="K585" i="106"/>
  <c r="K586" i="106"/>
  <c r="K587" i="106"/>
  <c r="K588" i="106"/>
  <c r="K589" i="106"/>
  <c r="K590" i="106"/>
  <c r="K591" i="106"/>
  <c r="K592" i="106"/>
  <c r="K593" i="106"/>
  <c r="K594" i="106"/>
  <c r="K595" i="106"/>
  <c r="K596" i="106"/>
  <c r="K597" i="106"/>
  <c r="K598" i="106"/>
  <c r="K599" i="106"/>
  <c r="K600" i="106"/>
  <c r="K601" i="106"/>
  <c r="K602" i="106"/>
  <c r="K603" i="106"/>
  <c r="K604" i="106"/>
  <c r="K605" i="106"/>
  <c r="K606" i="106"/>
  <c r="K607" i="106"/>
  <c r="K608" i="106"/>
  <c r="K609" i="106"/>
  <c r="K610" i="106"/>
  <c r="K611" i="106"/>
  <c r="K612" i="106"/>
  <c r="K613" i="106"/>
  <c r="K614" i="106"/>
  <c r="K615" i="106"/>
  <c r="K616" i="106"/>
  <c r="K617" i="106"/>
  <c r="K618" i="106"/>
  <c r="K619" i="106"/>
  <c r="K620" i="106"/>
  <c r="K621" i="106"/>
  <c r="K622" i="106"/>
  <c r="K623" i="106"/>
  <c r="K624" i="106"/>
  <c r="K625" i="106"/>
  <c r="K626" i="106"/>
  <c r="K627" i="106"/>
  <c r="K628" i="106"/>
  <c r="K629" i="106"/>
  <c r="K630" i="106"/>
  <c r="K631" i="106"/>
  <c r="K632" i="106"/>
  <c r="K633" i="106"/>
  <c r="K634" i="106"/>
  <c r="K635" i="106"/>
  <c r="K636" i="106"/>
  <c r="K637" i="106"/>
  <c r="K638" i="106"/>
  <c r="K639" i="106"/>
  <c r="K640" i="106"/>
  <c r="K641" i="106"/>
  <c r="K642" i="106"/>
  <c r="K643" i="106"/>
  <c r="K644" i="106"/>
  <c r="K645" i="106"/>
  <c r="K646" i="106"/>
  <c r="K647" i="106"/>
  <c r="K648" i="106"/>
  <c r="K649" i="106"/>
  <c r="K650" i="106"/>
  <c r="K651" i="106"/>
  <c r="K652" i="106"/>
  <c r="K653" i="106"/>
  <c r="K654" i="106"/>
  <c r="K655" i="106"/>
  <c r="K656" i="106"/>
  <c r="K657" i="106"/>
  <c r="K658" i="106"/>
  <c r="K659" i="106"/>
  <c r="K660" i="106"/>
  <c r="K661" i="106"/>
  <c r="K662" i="106"/>
  <c r="K663" i="106"/>
  <c r="K664" i="106"/>
  <c r="K665" i="106"/>
  <c r="K666" i="106"/>
  <c r="K667" i="106"/>
  <c r="K668" i="106"/>
  <c r="K669" i="106"/>
  <c r="K670" i="106"/>
  <c r="K671" i="106"/>
  <c r="K672" i="106"/>
  <c r="K673" i="106"/>
  <c r="K674" i="106"/>
  <c r="K675" i="106"/>
  <c r="K676" i="106"/>
  <c r="K677" i="106"/>
  <c r="K678" i="106"/>
  <c r="K679" i="106"/>
  <c r="K680" i="106"/>
  <c r="K681" i="106"/>
  <c r="K682" i="106"/>
  <c r="K683" i="106"/>
  <c r="K684" i="106"/>
  <c r="K685" i="106"/>
  <c r="K686" i="106"/>
  <c r="K687" i="106"/>
  <c r="K688" i="106"/>
  <c r="K689" i="106"/>
  <c r="K690" i="106"/>
  <c r="K691" i="106"/>
  <c r="K692" i="106"/>
  <c r="K693" i="106"/>
  <c r="K694" i="106"/>
  <c r="K695" i="106"/>
  <c r="K696" i="106"/>
  <c r="K697" i="106"/>
  <c r="K698" i="106"/>
  <c r="K699" i="106"/>
  <c r="K700" i="106"/>
  <c r="K701" i="106"/>
  <c r="K702" i="106"/>
  <c r="K703" i="106"/>
  <c r="K704" i="106"/>
  <c r="K705" i="106"/>
  <c r="K706" i="106"/>
  <c r="K707" i="106"/>
  <c r="K708" i="106"/>
  <c r="K709" i="106"/>
  <c r="K710" i="106"/>
  <c r="K711" i="106"/>
  <c r="K712" i="106"/>
  <c r="K713" i="106"/>
  <c r="K714" i="106"/>
  <c r="K715" i="106"/>
  <c r="K716" i="106"/>
  <c r="K717" i="106"/>
  <c r="K718" i="106"/>
  <c r="K719" i="106"/>
  <c r="K720" i="106"/>
  <c r="K721" i="106"/>
  <c r="K722" i="106"/>
  <c r="K723" i="106"/>
  <c r="K724" i="106"/>
  <c r="K725" i="106"/>
  <c r="K726" i="106"/>
  <c r="K727" i="106"/>
  <c r="K728" i="106"/>
  <c r="K729" i="106"/>
  <c r="K730" i="106"/>
  <c r="K731" i="106"/>
  <c r="K732" i="106"/>
  <c r="K733" i="106"/>
  <c r="K734" i="106"/>
  <c r="K735" i="106"/>
  <c r="K736" i="106"/>
  <c r="K737" i="106"/>
  <c r="K738" i="106"/>
  <c r="K739" i="106"/>
  <c r="K740" i="106"/>
  <c r="K741" i="106"/>
  <c r="K742" i="106"/>
  <c r="K743" i="106"/>
  <c r="K744" i="106"/>
  <c r="K745" i="106"/>
  <c r="K746" i="106"/>
  <c r="K747" i="106"/>
  <c r="K748" i="106"/>
  <c r="K749" i="106"/>
  <c r="K750" i="106"/>
  <c r="K751" i="106"/>
  <c r="K752" i="106"/>
  <c r="K753" i="106"/>
  <c r="K754" i="106"/>
  <c r="K755" i="106"/>
  <c r="K756" i="106"/>
  <c r="K757" i="106"/>
  <c r="K758" i="106"/>
  <c r="K759" i="106"/>
  <c r="K760" i="106"/>
  <c r="K761" i="106"/>
  <c r="K762" i="106"/>
  <c r="K763" i="106"/>
  <c r="K764" i="106"/>
  <c r="K765" i="106"/>
  <c r="K766" i="106"/>
  <c r="K767" i="106"/>
  <c r="K768" i="106"/>
  <c r="K769" i="106"/>
  <c r="K770" i="106"/>
  <c r="K771" i="106"/>
  <c r="K772" i="106"/>
  <c r="K773" i="106"/>
  <c r="K774" i="106"/>
  <c r="K775" i="106"/>
  <c r="K776" i="106"/>
  <c r="K777" i="106"/>
  <c r="K778" i="106"/>
  <c r="K779" i="106"/>
  <c r="K780" i="106"/>
  <c r="K781" i="106"/>
  <c r="K782" i="106"/>
  <c r="K783" i="106"/>
  <c r="K784" i="106"/>
  <c r="K785" i="106"/>
  <c r="K786" i="106"/>
  <c r="K787" i="106"/>
  <c r="K788" i="106"/>
  <c r="K789" i="106"/>
  <c r="K790" i="106"/>
  <c r="K791" i="106"/>
  <c r="K792" i="106"/>
  <c r="K793" i="106"/>
  <c r="K794" i="106"/>
  <c r="K795" i="106"/>
  <c r="K796" i="106"/>
  <c r="K797" i="106"/>
  <c r="K798" i="106"/>
  <c r="K799" i="106"/>
  <c r="K800" i="106"/>
  <c r="K801" i="106"/>
  <c r="K802" i="106"/>
  <c r="K803" i="106"/>
  <c r="K804" i="106"/>
  <c r="K805" i="106"/>
  <c r="K806" i="106"/>
  <c r="K807" i="106"/>
  <c r="K808" i="106"/>
  <c r="K809" i="106"/>
  <c r="K810" i="106"/>
  <c r="K811" i="106"/>
  <c r="K812" i="106"/>
  <c r="K813" i="106"/>
  <c r="K814" i="106"/>
  <c r="K815" i="106"/>
  <c r="K816" i="106"/>
  <c r="K817" i="106"/>
  <c r="K818" i="106"/>
  <c r="K819" i="106"/>
  <c r="K820" i="106"/>
  <c r="K821" i="106"/>
  <c r="K822" i="106"/>
  <c r="K823" i="106"/>
  <c r="K824" i="106"/>
  <c r="K825" i="106"/>
  <c r="K826" i="106"/>
  <c r="K827" i="106"/>
  <c r="K828" i="106"/>
  <c r="K829" i="106"/>
  <c r="K830" i="106"/>
  <c r="K831" i="106"/>
  <c r="K832" i="106"/>
  <c r="K833" i="106"/>
  <c r="K834" i="106"/>
  <c r="K835" i="106"/>
  <c r="K836" i="106"/>
  <c r="K837" i="106"/>
  <c r="K838" i="106"/>
  <c r="K839" i="106"/>
  <c r="K840" i="106"/>
  <c r="K841" i="106"/>
  <c r="K842" i="106"/>
  <c r="K843" i="106"/>
  <c r="K844" i="106"/>
  <c r="K845" i="106"/>
  <c r="K846" i="106"/>
  <c r="K847" i="106"/>
  <c r="K848" i="106"/>
  <c r="K849" i="106"/>
  <c r="K850" i="106"/>
  <c r="K851" i="106"/>
  <c r="K852" i="106"/>
  <c r="K853" i="106"/>
  <c r="K854" i="106"/>
  <c r="K855" i="106"/>
  <c r="K856" i="106"/>
  <c r="K857" i="106"/>
  <c r="K858" i="106"/>
  <c r="K859" i="106"/>
  <c r="K860" i="106"/>
  <c r="K861" i="106"/>
  <c r="K862" i="106"/>
  <c r="K863" i="106"/>
  <c r="K864" i="106"/>
  <c r="K865" i="106"/>
  <c r="K866" i="106"/>
  <c r="K867" i="106"/>
  <c r="K868" i="106"/>
  <c r="K869" i="106"/>
  <c r="K870" i="106"/>
  <c r="K871" i="106"/>
  <c r="K872" i="106"/>
  <c r="K873" i="106"/>
  <c r="K874" i="106"/>
  <c r="K875" i="106"/>
  <c r="K876" i="106"/>
  <c r="K877" i="106"/>
  <c r="K878" i="106"/>
  <c r="K879" i="106"/>
  <c r="K880" i="106"/>
  <c r="K881" i="106"/>
  <c r="K882" i="106"/>
  <c r="K883" i="106"/>
  <c r="K884" i="106"/>
  <c r="K885" i="106"/>
  <c r="K886" i="106"/>
  <c r="K887" i="106"/>
  <c r="K888" i="106"/>
  <c r="K889" i="106"/>
  <c r="K890" i="106"/>
  <c r="K891" i="106"/>
  <c r="K892" i="106"/>
  <c r="K893" i="106"/>
  <c r="K894" i="106"/>
  <c r="K895" i="106"/>
  <c r="K896" i="106"/>
  <c r="K897" i="106"/>
  <c r="K898" i="106"/>
  <c r="K899" i="106"/>
  <c r="K900" i="106"/>
  <c r="K901" i="106"/>
  <c r="K902" i="106"/>
  <c r="K903" i="106"/>
  <c r="K904" i="106"/>
  <c r="K905" i="106"/>
  <c r="K906" i="106"/>
  <c r="K907" i="106"/>
  <c r="K908" i="106"/>
  <c r="K909" i="106"/>
  <c r="K910" i="106"/>
  <c r="K911" i="106"/>
  <c r="K912" i="106"/>
  <c r="K913" i="106"/>
  <c r="K914" i="106"/>
  <c r="K915" i="106"/>
  <c r="K916" i="106"/>
  <c r="K917" i="106"/>
  <c r="K918" i="106"/>
  <c r="K919" i="106"/>
  <c r="K920" i="106"/>
  <c r="K921" i="106"/>
  <c r="K922" i="106"/>
  <c r="K923" i="106"/>
  <c r="K924" i="106"/>
  <c r="K925" i="106"/>
  <c r="K926" i="106"/>
  <c r="K927" i="106"/>
  <c r="K928" i="106"/>
  <c r="K929" i="106"/>
  <c r="K930" i="106"/>
  <c r="K931" i="106"/>
  <c r="K932" i="106"/>
  <c r="K933" i="106"/>
  <c r="K934" i="106"/>
  <c r="K935" i="106"/>
  <c r="K936" i="106"/>
  <c r="K937" i="106"/>
  <c r="K938" i="106"/>
  <c r="K939" i="106"/>
  <c r="K940" i="106"/>
  <c r="K941" i="106"/>
  <c r="K942" i="106"/>
  <c r="K943" i="106"/>
  <c r="K944" i="106"/>
  <c r="K945" i="106"/>
  <c r="K946" i="106"/>
  <c r="K947" i="106"/>
  <c r="K948" i="106"/>
  <c r="K949" i="106"/>
  <c r="K950" i="106"/>
  <c r="K951" i="106"/>
  <c r="K952" i="106"/>
  <c r="K953" i="106"/>
  <c r="K954" i="106"/>
  <c r="K955" i="106"/>
  <c r="K956" i="106"/>
  <c r="K957" i="106"/>
  <c r="K958" i="106"/>
  <c r="K959" i="106"/>
  <c r="K960" i="106"/>
  <c r="K961" i="106"/>
  <c r="K962" i="106"/>
  <c r="K963" i="106"/>
  <c r="K964" i="106"/>
  <c r="K965" i="106"/>
  <c r="K966" i="106"/>
  <c r="K967" i="106"/>
  <c r="K968" i="106"/>
  <c r="K969" i="106"/>
  <c r="K970" i="106"/>
  <c r="K971" i="106"/>
  <c r="K972" i="106"/>
  <c r="K973" i="106"/>
  <c r="K974" i="106"/>
  <c r="K975" i="106"/>
  <c r="K976" i="106"/>
  <c r="K977" i="106"/>
  <c r="K978" i="106"/>
  <c r="K979" i="106"/>
  <c r="K980" i="106"/>
  <c r="K981" i="106"/>
  <c r="K982" i="106"/>
  <c r="K983" i="106"/>
  <c r="K984" i="106"/>
  <c r="K985" i="106"/>
  <c r="K986" i="106"/>
  <c r="K987" i="106"/>
  <c r="K988" i="106"/>
  <c r="K989" i="106"/>
  <c r="K990" i="106"/>
  <c r="K991" i="106"/>
  <c r="K992" i="106"/>
  <c r="K993" i="106"/>
  <c r="K994" i="106"/>
  <c r="K995" i="106"/>
  <c r="K996" i="106"/>
  <c r="K997" i="106"/>
  <c r="K998" i="106"/>
  <c r="K999" i="106"/>
  <c r="K1000" i="106"/>
  <c r="K1001" i="106"/>
  <c r="K1002" i="106"/>
  <c r="K1003" i="106"/>
  <c r="K1004" i="106"/>
  <c r="K1005" i="106"/>
  <c r="K1006" i="106"/>
  <c r="K1007" i="106"/>
  <c r="K1008" i="106"/>
  <c r="K1009" i="106"/>
  <c r="K1010" i="106"/>
  <c r="K1011" i="106"/>
  <c r="K1012" i="106"/>
  <c r="K1013" i="106"/>
  <c r="K1014" i="106"/>
  <c r="K1015" i="106"/>
  <c r="K1016" i="106"/>
  <c r="K1017" i="106"/>
  <c r="K1018" i="106"/>
  <c r="K1019" i="106"/>
  <c r="K1020" i="106"/>
  <c r="K1021" i="106"/>
  <c r="K1022" i="106"/>
  <c r="K1023" i="106"/>
  <c r="K1024" i="106"/>
  <c r="K1025" i="106"/>
  <c r="K1026" i="106"/>
  <c r="K1027" i="106"/>
  <c r="K1028" i="106"/>
  <c r="K1029" i="106"/>
  <c r="K1030" i="106"/>
  <c r="K1031" i="106"/>
  <c r="K1032" i="106"/>
  <c r="K1033" i="106"/>
  <c r="K1034" i="106"/>
  <c r="K1035" i="106"/>
  <c r="K1036" i="106"/>
  <c r="K1037" i="106"/>
  <c r="K1038" i="106"/>
  <c r="K1039" i="106"/>
  <c r="K1040" i="106"/>
  <c r="K1041" i="106"/>
  <c r="K1042" i="106"/>
  <c r="K1043" i="106"/>
  <c r="K1044" i="106"/>
  <c r="K1045" i="106"/>
  <c r="K1046" i="106"/>
  <c r="K1047" i="106"/>
  <c r="K1048" i="106"/>
  <c r="K1049" i="106"/>
  <c r="K1050" i="106"/>
  <c r="K1051" i="106"/>
  <c r="K1052" i="106"/>
  <c r="K1053" i="106"/>
  <c r="K1054" i="106"/>
  <c r="K1055" i="106"/>
  <c r="K1056" i="106"/>
  <c r="K1057" i="106"/>
  <c r="K1058" i="106"/>
  <c r="K1059" i="106"/>
  <c r="K1060" i="106"/>
  <c r="K1061" i="106"/>
  <c r="K1062" i="106"/>
  <c r="K1063" i="106"/>
  <c r="K1064" i="106"/>
  <c r="K1065" i="106"/>
  <c r="K1066" i="106"/>
  <c r="K1067" i="106"/>
  <c r="K1068" i="106"/>
  <c r="K1069" i="106"/>
  <c r="K1070" i="106"/>
  <c r="K1071" i="106"/>
  <c r="K1072" i="106"/>
  <c r="K1073" i="106"/>
  <c r="K1074" i="106"/>
  <c r="K1075" i="106"/>
  <c r="K1076" i="106"/>
  <c r="K1077" i="106"/>
  <c r="K1078" i="106"/>
  <c r="K1079" i="106"/>
  <c r="K1080" i="106"/>
  <c r="K1081" i="106"/>
  <c r="K1082" i="106"/>
  <c r="K1083" i="106"/>
  <c r="K1084" i="106"/>
  <c r="K1085" i="106"/>
  <c r="K1086" i="106"/>
  <c r="K1087" i="106"/>
  <c r="K1088" i="106"/>
  <c r="K1089" i="106"/>
  <c r="K1090" i="106"/>
  <c r="K1091" i="106"/>
  <c r="K1092" i="106"/>
  <c r="K1093" i="106"/>
  <c r="K1094" i="106"/>
  <c r="K1095" i="106"/>
  <c r="K1096" i="106"/>
  <c r="K1097" i="106"/>
  <c r="K1098" i="106"/>
  <c r="K1099" i="106"/>
  <c r="K1100" i="106"/>
  <c r="K1101" i="106"/>
  <c r="K1102" i="106"/>
  <c r="K1103" i="106"/>
  <c r="K1104" i="106"/>
  <c r="K1105" i="106"/>
  <c r="K1106" i="106"/>
  <c r="K1107" i="106"/>
  <c r="K1108" i="106"/>
  <c r="K1109" i="106"/>
  <c r="K1110" i="106"/>
  <c r="K1111" i="106"/>
  <c r="K1112" i="106"/>
  <c r="K1113" i="106"/>
  <c r="K1114" i="106"/>
  <c r="K1115" i="106"/>
  <c r="K1116" i="106"/>
  <c r="K1117" i="106"/>
  <c r="K1118" i="106"/>
  <c r="K1119" i="106"/>
  <c r="K1120" i="106"/>
  <c r="K1121" i="106"/>
  <c r="K1122" i="106"/>
  <c r="K1123" i="106"/>
  <c r="K1124" i="106"/>
  <c r="K1125" i="106"/>
  <c r="K1126" i="106"/>
  <c r="K1127" i="106"/>
  <c r="K1128" i="106"/>
  <c r="K1129" i="106"/>
  <c r="K1130" i="106"/>
  <c r="K1131" i="106"/>
  <c r="K1132" i="106"/>
  <c r="K1133" i="106"/>
  <c r="K1134" i="106"/>
  <c r="K1135" i="106"/>
  <c r="K1136" i="106"/>
  <c r="K1137" i="106"/>
  <c r="K1138" i="106"/>
  <c r="K1139" i="106"/>
  <c r="K1140" i="106"/>
  <c r="K1141" i="106"/>
  <c r="K1142" i="106"/>
  <c r="K1143" i="106"/>
  <c r="K1144" i="106"/>
  <c r="K1145" i="106"/>
  <c r="K1146" i="106"/>
  <c r="K1147" i="106"/>
  <c r="K1148" i="106"/>
  <c r="K1149" i="106"/>
  <c r="K1150" i="106"/>
  <c r="K1151" i="106"/>
  <c r="K1152" i="106"/>
  <c r="K1153" i="106"/>
  <c r="K1154" i="106"/>
  <c r="K1155" i="106"/>
  <c r="K1156" i="106"/>
  <c r="K1157" i="106"/>
  <c r="K1158" i="106"/>
  <c r="K1159" i="106"/>
  <c r="K1160" i="106"/>
  <c r="K1161" i="106"/>
  <c r="K1162" i="106"/>
  <c r="K1163" i="106"/>
  <c r="K1164" i="106"/>
  <c r="K1165" i="106"/>
  <c r="K1166" i="106"/>
  <c r="K1167" i="106"/>
  <c r="K1168" i="106"/>
  <c r="K1169" i="106"/>
  <c r="K1170" i="106"/>
  <c r="K1171" i="106"/>
  <c r="K1172" i="106"/>
  <c r="K1173" i="106"/>
  <c r="K1174" i="106"/>
  <c r="K1175" i="106"/>
  <c r="K1176" i="106"/>
  <c r="K1177" i="106"/>
  <c r="K1178" i="106"/>
  <c r="K1179" i="106"/>
  <c r="K1180" i="106"/>
  <c r="K1181" i="106"/>
  <c r="K1182" i="106"/>
  <c r="K1183" i="106"/>
  <c r="K1184" i="106"/>
  <c r="K1185" i="106"/>
  <c r="K1186" i="106"/>
  <c r="K1187" i="106"/>
  <c r="K1188" i="106"/>
  <c r="K1189" i="106"/>
  <c r="K1190" i="106"/>
  <c r="K1191" i="106"/>
  <c r="K1192" i="106"/>
  <c r="K1193" i="106"/>
  <c r="K1194" i="106"/>
  <c r="K1195" i="106"/>
  <c r="K1196" i="106"/>
  <c r="K1197" i="106"/>
  <c r="K1198" i="106"/>
  <c r="K1199" i="106"/>
  <c r="K1200" i="106"/>
  <c r="K1201" i="106"/>
  <c r="K1202" i="106"/>
  <c r="K1203" i="106"/>
  <c r="K1204" i="106"/>
  <c r="K1205" i="106"/>
  <c r="K1206" i="106"/>
  <c r="K1207" i="106"/>
  <c r="K1208" i="106"/>
  <c r="K1209" i="106"/>
  <c r="K1210" i="106"/>
  <c r="K1211" i="106"/>
  <c r="K1212" i="106"/>
  <c r="K1213" i="106"/>
  <c r="K1214" i="106"/>
  <c r="K1215" i="106"/>
  <c r="K1216" i="106"/>
  <c r="K1217" i="106"/>
  <c r="K1218" i="106"/>
  <c r="K1219" i="106"/>
  <c r="K1220" i="106"/>
  <c r="K1221" i="106"/>
  <c r="K1222" i="106"/>
  <c r="K1223" i="106"/>
  <c r="K1224" i="106"/>
  <c r="K1225" i="106"/>
  <c r="K1226" i="106"/>
  <c r="K1227" i="106"/>
  <c r="K1228" i="106"/>
  <c r="K1229" i="106"/>
  <c r="K1230" i="106"/>
  <c r="K1231" i="106"/>
  <c r="K1232" i="106"/>
  <c r="K1233" i="106"/>
  <c r="K1234" i="106"/>
  <c r="K1235" i="106"/>
  <c r="K1236" i="106"/>
  <c r="K1237" i="106"/>
  <c r="K1238" i="106"/>
  <c r="K1239" i="106"/>
  <c r="K1240" i="106"/>
  <c r="K1241" i="106"/>
  <c r="K1242" i="106"/>
  <c r="K1243" i="106"/>
  <c r="K1244" i="106"/>
  <c r="K1245" i="106"/>
  <c r="K1246" i="106"/>
  <c r="K1247" i="106"/>
  <c r="K1248" i="106"/>
  <c r="K1249" i="106"/>
  <c r="K1250" i="106"/>
  <c r="K1251" i="106"/>
  <c r="K1252" i="106"/>
  <c r="K1253" i="106"/>
  <c r="K1254" i="106"/>
  <c r="K1255" i="106"/>
  <c r="K1256" i="106"/>
  <c r="K1257" i="106"/>
  <c r="K1258" i="106"/>
  <c r="K1259" i="106"/>
  <c r="K1260" i="106"/>
  <c r="K1261" i="106"/>
  <c r="K1262" i="106"/>
  <c r="K1263" i="106"/>
  <c r="K1264" i="106"/>
  <c r="K1265" i="106"/>
  <c r="K1266" i="106"/>
  <c r="K1267" i="106"/>
  <c r="K1268" i="106"/>
  <c r="K1269" i="106"/>
  <c r="K1270" i="106"/>
  <c r="K1271" i="106"/>
  <c r="K1272" i="106"/>
  <c r="K1273" i="106"/>
  <c r="K1274" i="106"/>
  <c r="K1275" i="106"/>
  <c r="K1276" i="106"/>
  <c r="K1277" i="106"/>
  <c r="K1278" i="106"/>
  <c r="K1279" i="106"/>
  <c r="K1280" i="106"/>
  <c r="K1281" i="106"/>
  <c r="K1282" i="106"/>
  <c r="K1283" i="106"/>
  <c r="K1284" i="106"/>
  <c r="K1285" i="106"/>
  <c r="K1286" i="106"/>
  <c r="K1287" i="106"/>
  <c r="K1288" i="106"/>
  <c r="K1289" i="106"/>
  <c r="K1290" i="106"/>
  <c r="K1291" i="106"/>
  <c r="K1292" i="106"/>
  <c r="K1293" i="106"/>
  <c r="K1294" i="106"/>
  <c r="K1295" i="106"/>
  <c r="K1296" i="106"/>
  <c r="K1297" i="106"/>
  <c r="K1298" i="106"/>
  <c r="K1299" i="106"/>
  <c r="K1300" i="106"/>
  <c r="K1301" i="106"/>
  <c r="K1302" i="106"/>
  <c r="K1303" i="106"/>
  <c r="K1304" i="106"/>
  <c r="K1305" i="106"/>
  <c r="K1306" i="106"/>
  <c r="K1307" i="106"/>
  <c r="K1308" i="106"/>
  <c r="K1309" i="106"/>
  <c r="K1310" i="106"/>
  <c r="K1311" i="106"/>
  <c r="K1312" i="106"/>
  <c r="K1313" i="106"/>
  <c r="K1314" i="106"/>
  <c r="K1315" i="106"/>
  <c r="K1316" i="106"/>
  <c r="K1317" i="106"/>
  <c r="K1318" i="106"/>
  <c r="K1319" i="106"/>
  <c r="K1320" i="106"/>
  <c r="K1321" i="106"/>
  <c r="K1322" i="106"/>
  <c r="K1323" i="106"/>
  <c r="K1324" i="106"/>
  <c r="K1325" i="106"/>
  <c r="K1326" i="106"/>
  <c r="K1327" i="106"/>
  <c r="K1328" i="106"/>
  <c r="K1329" i="106"/>
  <c r="K1330" i="106"/>
  <c r="K1331" i="106"/>
  <c r="K1332" i="106"/>
  <c r="K1333" i="106"/>
  <c r="K1334" i="106"/>
  <c r="K1335" i="106"/>
  <c r="K1336" i="106"/>
  <c r="K1337" i="106"/>
  <c r="K1338" i="106"/>
  <c r="K1339" i="106"/>
  <c r="K1340" i="106"/>
  <c r="K1341" i="106"/>
  <c r="K1342" i="106"/>
  <c r="K1343" i="106"/>
  <c r="K1344" i="106"/>
  <c r="K1345" i="106"/>
  <c r="K1346" i="106"/>
  <c r="K1347" i="106"/>
  <c r="K1348" i="106"/>
  <c r="K1349" i="106"/>
  <c r="K1350" i="106"/>
  <c r="K1351" i="106"/>
  <c r="K1352" i="106"/>
  <c r="K1353" i="106"/>
  <c r="K1354" i="106"/>
  <c r="K1355" i="106"/>
  <c r="K1356" i="106"/>
  <c r="K1357" i="106"/>
  <c r="K1358" i="106"/>
  <c r="K1359" i="106"/>
  <c r="K1360" i="106"/>
  <c r="K1361" i="106"/>
  <c r="K1362" i="106"/>
  <c r="K1363" i="106"/>
  <c r="K1364" i="106"/>
  <c r="K1365" i="106"/>
  <c r="K1366" i="106"/>
  <c r="K1367" i="106"/>
  <c r="K1368" i="106"/>
  <c r="K1369" i="106"/>
  <c r="K1370" i="106"/>
  <c r="K1371" i="106"/>
  <c r="K1372" i="106"/>
  <c r="K1373" i="106"/>
  <c r="K1374" i="106"/>
  <c r="K1375" i="106"/>
  <c r="K1376" i="106"/>
  <c r="K1377" i="106"/>
  <c r="K1378" i="106"/>
  <c r="K1379" i="106"/>
  <c r="K1380" i="106"/>
  <c r="K1381" i="106"/>
  <c r="K1382" i="106"/>
  <c r="K1383" i="106"/>
  <c r="K1384" i="106"/>
  <c r="K1385" i="106"/>
  <c r="K1386" i="106"/>
  <c r="K1387" i="106"/>
  <c r="K1388" i="106"/>
  <c r="K1389" i="106"/>
  <c r="K1390" i="106"/>
  <c r="K1391" i="106"/>
  <c r="K1392" i="106"/>
  <c r="K1393" i="106"/>
  <c r="K1394" i="106"/>
  <c r="K1395" i="106"/>
  <c r="K1396" i="106"/>
  <c r="K1397" i="106"/>
  <c r="K1398" i="106"/>
  <c r="K1399" i="106"/>
  <c r="K1400" i="106"/>
  <c r="K1401" i="106"/>
  <c r="K1402" i="106"/>
  <c r="K1403" i="106"/>
  <c r="K1404" i="106"/>
  <c r="K1405" i="106"/>
  <c r="K1406" i="106"/>
  <c r="K1407" i="106"/>
  <c r="K1408" i="106"/>
  <c r="K1409" i="106"/>
  <c r="K1410" i="106"/>
  <c r="K1411" i="106"/>
  <c r="K1412" i="106"/>
  <c r="K1413" i="106"/>
  <c r="K1414" i="106"/>
  <c r="K1415" i="106"/>
  <c r="K1416" i="106"/>
  <c r="K1417" i="106"/>
  <c r="K1418" i="106"/>
  <c r="K1419" i="106"/>
  <c r="K1420" i="106"/>
  <c r="K1421" i="106"/>
  <c r="K1422" i="106"/>
  <c r="K1423" i="106"/>
  <c r="K1424" i="106"/>
  <c r="K1425" i="106"/>
  <c r="K1426" i="106"/>
  <c r="K1427" i="106"/>
  <c r="K1428" i="106"/>
  <c r="K1429" i="106"/>
  <c r="K1430" i="106"/>
  <c r="K1431" i="106"/>
  <c r="K1432" i="106"/>
  <c r="K1433" i="106"/>
  <c r="K1434" i="106"/>
  <c r="K1435" i="106"/>
  <c r="K1436" i="106"/>
  <c r="K1437" i="106"/>
  <c r="K1438" i="106"/>
  <c r="K1439" i="106"/>
  <c r="K1440" i="106"/>
  <c r="K1441" i="106"/>
  <c r="K1442" i="106"/>
  <c r="K1443" i="106"/>
  <c r="K1444" i="106"/>
  <c r="K1445" i="106"/>
  <c r="K1446" i="106"/>
  <c r="K1447" i="106"/>
  <c r="K1448" i="106"/>
  <c r="K1449" i="106"/>
  <c r="K1450" i="106"/>
  <c r="K1451" i="106"/>
  <c r="K1452" i="106"/>
  <c r="K1453" i="106"/>
  <c r="K1454" i="106"/>
  <c r="K1455" i="106"/>
  <c r="K1456" i="106"/>
  <c r="K1457" i="106"/>
  <c r="K1458" i="106"/>
  <c r="K1459" i="106"/>
  <c r="K1460" i="106"/>
  <c r="K1461" i="106"/>
  <c r="K1462" i="106"/>
  <c r="K1463" i="106"/>
  <c r="K1464" i="106"/>
  <c r="K1465" i="106"/>
  <c r="K1466" i="106"/>
  <c r="K1467" i="106"/>
  <c r="K1468" i="106"/>
  <c r="K1469" i="106"/>
  <c r="K1470" i="106"/>
  <c r="K1471" i="106"/>
  <c r="K1472" i="106"/>
  <c r="K1473" i="106"/>
  <c r="K1474" i="106"/>
  <c r="K1475" i="106"/>
  <c r="K1476" i="106"/>
  <c r="K1477" i="106"/>
  <c r="K1478" i="106"/>
  <c r="K1479" i="106"/>
  <c r="K1480" i="106"/>
  <c r="K1481" i="106"/>
  <c r="K1482" i="106"/>
  <c r="K1483" i="106"/>
  <c r="K1484" i="106"/>
  <c r="K1485" i="106"/>
  <c r="K1486" i="106"/>
  <c r="K1487" i="106"/>
  <c r="K1488" i="106"/>
  <c r="K1489" i="106"/>
  <c r="K1490" i="106"/>
  <c r="K1491" i="106"/>
  <c r="K1492" i="106"/>
  <c r="K1493" i="106"/>
  <c r="K1494" i="106"/>
  <c r="K1495" i="106"/>
  <c r="K1496" i="106"/>
  <c r="K1497" i="106"/>
  <c r="K1498" i="106"/>
  <c r="K1499" i="106"/>
  <c r="K1500" i="106"/>
  <c r="K1501" i="106"/>
  <c r="K1502" i="106"/>
  <c r="K1503" i="106"/>
  <c r="K1504" i="106"/>
  <c r="K1505" i="106"/>
  <c r="K1506" i="106"/>
  <c r="K1507" i="106"/>
  <c r="K1508" i="106"/>
  <c r="K1509" i="106"/>
  <c r="K1510" i="106"/>
  <c r="K1511" i="106"/>
  <c r="K1512" i="106"/>
  <c r="K1513" i="106"/>
  <c r="K1514" i="106"/>
  <c r="K1515" i="106"/>
  <c r="K1516" i="106"/>
  <c r="K1517" i="106"/>
  <c r="K1518" i="106"/>
  <c r="K1519" i="106"/>
  <c r="K1520" i="106"/>
  <c r="K1521" i="106"/>
  <c r="K1522" i="106"/>
  <c r="K1523" i="106"/>
  <c r="K1524" i="106"/>
  <c r="K1525" i="106"/>
  <c r="K1526" i="106"/>
  <c r="K1527" i="106"/>
  <c r="K1528" i="106"/>
  <c r="K1529" i="106"/>
  <c r="K1530" i="106"/>
  <c r="K1531" i="106"/>
  <c r="K1532" i="106"/>
  <c r="K1533" i="106"/>
  <c r="K1534" i="106"/>
  <c r="K1535" i="106"/>
  <c r="K1536" i="106"/>
  <c r="K1537" i="106"/>
  <c r="K1538" i="106"/>
  <c r="K1539" i="106"/>
  <c r="K1540" i="106"/>
  <c r="K1541" i="106"/>
  <c r="K1542" i="106"/>
  <c r="K1543" i="106"/>
  <c r="K1544" i="106"/>
  <c r="K1545" i="106"/>
  <c r="K1546" i="106"/>
  <c r="K1547" i="106"/>
  <c r="K1548" i="106"/>
  <c r="K1549" i="106"/>
  <c r="K1550" i="106"/>
  <c r="K1551" i="106"/>
  <c r="K1552" i="106"/>
  <c r="K1553" i="106"/>
  <c r="K1554" i="106"/>
  <c r="K1555" i="106"/>
  <c r="K1556" i="106"/>
  <c r="K1557" i="106"/>
  <c r="K1558" i="106"/>
  <c r="K1559" i="106"/>
  <c r="K1560" i="106"/>
  <c r="K1561" i="106"/>
  <c r="K1562" i="106"/>
  <c r="K1563" i="106"/>
  <c r="K1564" i="106"/>
  <c r="K1565" i="106"/>
  <c r="K1566" i="106"/>
  <c r="K1567" i="106"/>
  <c r="K1568" i="106"/>
  <c r="K1569" i="106"/>
  <c r="K1570" i="106"/>
  <c r="K1571" i="106"/>
  <c r="K1572" i="106"/>
  <c r="K1573" i="106"/>
  <c r="K1574" i="106"/>
  <c r="K1575" i="106"/>
  <c r="K1576" i="106"/>
  <c r="K1577" i="106"/>
  <c r="K1578" i="106"/>
  <c r="K1579" i="106"/>
  <c r="K1580" i="106"/>
  <c r="K1581" i="106"/>
  <c r="K1582" i="106"/>
  <c r="K1583" i="106"/>
  <c r="K1584" i="106"/>
  <c r="K1585" i="106"/>
  <c r="K1586" i="106"/>
  <c r="K1587" i="106"/>
  <c r="K1588" i="106"/>
  <c r="K1589" i="106"/>
  <c r="K1590" i="106"/>
  <c r="K1591" i="106"/>
  <c r="K1592" i="106"/>
  <c r="K1593" i="106"/>
  <c r="K1594" i="106"/>
  <c r="K1595" i="106"/>
  <c r="K1596" i="106"/>
  <c r="K1597" i="106"/>
  <c r="K1598" i="106"/>
  <c r="K1599" i="106"/>
  <c r="K1600" i="106"/>
  <c r="K1601" i="106"/>
  <c r="K1602" i="106"/>
  <c r="K1603" i="106"/>
  <c r="K1604" i="106"/>
  <c r="K1605" i="106"/>
  <c r="K1606" i="106"/>
  <c r="K1607" i="106"/>
  <c r="K1608" i="106"/>
  <c r="K1609" i="106"/>
  <c r="K1610" i="106"/>
  <c r="K1611" i="106"/>
  <c r="K1612" i="106"/>
  <c r="K1613" i="106"/>
  <c r="K1614" i="106"/>
  <c r="K1615" i="106"/>
  <c r="K1616" i="106"/>
  <c r="K1617" i="106"/>
  <c r="K1618" i="106"/>
  <c r="K1619" i="106"/>
  <c r="K1620" i="106"/>
  <c r="K1621" i="106"/>
  <c r="K1622" i="106"/>
  <c r="K1623" i="106"/>
  <c r="K1624" i="106"/>
  <c r="K1625" i="106"/>
  <c r="K1626" i="106"/>
  <c r="K1627" i="106"/>
  <c r="K1628" i="106"/>
  <c r="K1629" i="106"/>
  <c r="K1630" i="106"/>
  <c r="K1631" i="106"/>
  <c r="K1632" i="106"/>
  <c r="K1633" i="106"/>
  <c r="K1634" i="106"/>
  <c r="K1635" i="106"/>
  <c r="K1636" i="106"/>
  <c r="K1637" i="106"/>
  <c r="K1638" i="106"/>
  <c r="K1639" i="106"/>
  <c r="K1640" i="106"/>
  <c r="K1641" i="106"/>
  <c r="K1642" i="106"/>
  <c r="K1643" i="106"/>
  <c r="K1644" i="106"/>
  <c r="K1645" i="106"/>
  <c r="K1646" i="106"/>
  <c r="K1647" i="106"/>
  <c r="K1648" i="106"/>
  <c r="K1649" i="106"/>
  <c r="K1650" i="106"/>
  <c r="K1651" i="106"/>
  <c r="K1652" i="106"/>
  <c r="K1653" i="106"/>
  <c r="K1654" i="106"/>
  <c r="K1655" i="106"/>
  <c r="K1656" i="106"/>
  <c r="K1657" i="106"/>
  <c r="K1658" i="106"/>
  <c r="K1659" i="106"/>
  <c r="K1660" i="106"/>
  <c r="K1661" i="106"/>
  <c r="K1662" i="106"/>
  <c r="K1663" i="106"/>
  <c r="K1664" i="106"/>
  <c r="K1665" i="106"/>
  <c r="K1666" i="106"/>
  <c r="K1667" i="106"/>
  <c r="K1668" i="106"/>
  <c r="K1669" i="106"/>
  <c r="K1670" i="106"/>
  <c r="K1671" i="106"/>
  <c r="K1672" i="106"/>
  <c r="K1673" i="106"/>
  <c r="K1674" i="106"/>
  <c r="K1675" i="106"/>
  <c r="K1676" i="106"/>
  <c r="K1677" i="106"/>
  <c r="K1678" i="106"/>
  <c r="K1679" i="106"/>
  <c r="K1680" i="106"/>
  <c r="K1681" i="106"/>
  <c r="K1682" i="106"/>
  <c r="K1683" i="106"/>
  <c r="K1684" i="106"/>
  <c r="K1685" i="106"/>
  <c r="K1686" i="106"/>
  <c r="K1687" i="106"/>
  <c r="K1688" i="106"/>
  <c r="K1689" i="106"/>
  <c r="K1690" i="106"/>
  <c r="K1691" i="106"/>
  <c r="K1692" i="106"/>
  <c r="K1693" i="106"/>
  <c r="K1694" i="106"/>
  <c r="K1695" i="106"/>
  <c r="K1696" i="106"/>
  <c r="K1697" i="106"/>
  <c r="K1698" i="106"/>
  <c r="K1699" i="106"/>
  <c r="K1700" i="106"/>
  <c r="K1701" i="106"/>
  <c r="K1702" i="106"/>
  <c r="K1703" i="106"/>
  <c r="K1704" i="106"/>
  <c r="K1705" i="106"/>
  <c r="K1706" i="106"/>
  <c r="K1707" i="106"/>
  <c r="K1708" i="106"/>
  <c r="K1709" i="106"/>
  <c r="K1710" i="106"/>
  <c r="K1711" i="106"/>
  <c r="K1712" i="106"/>
  <c r="K1713" i="106"/>
  <c r="K1714" i="106"/>
  <c r="K1715" i="106"/>
  <c r="K1716" i="106"/>
  <c r="K1717" i="106"/>
  <c r="K1718" i="106"/>
  <c r="K1719" i="106"/>
  <c r="K1720" i="106"/>
  <c r="K1721" i="106"/>
  <c r="K1722" i="106"/>
  <c r="K1723" i="106"/>
  <c r="K1724" i="106"/>
  <c r="K1725" i="106"/>
  <c r="K1726" i="106"/>
  <c r="K1727" i="106"/>
  <c r="K1728" i="106"/>
  <c r="K1729" i="106"/>
  <c r="K1730" i="106"/>
  <c r="K1731" i="106"/>
  <c r="K1732" i="106"/>
  <c r="K1733" i="106"/>
  <c r="K1734" i="106"/>
  <c r="K1735" i="106"/>
  <c r="K1736" i="106"/>
  <c r="K1737" i="106"/>
  <c r="K1738" i="106"/>
  <c r="K1739" i="106"/>
  <c r="K1740" i="106"/>
  <c r="K1741" i="106"/>
  <c r="K1742" i="106"/>
  <c r="K1743" i="106"/>
  <c r="K1744" i="106"/>
  <c r="K1745" i="106"/>
  <c r="K1746" i="106"/>
  <c r="K1747" i="106"/>
  <c r="K1748" i="106"/>
  <c r="K1749" i="106"/>
  <c r="K1750" i="106"/>
  <c r="K1751" i="106"/>
  <c r="K1752" i="106"/>
  <c r="K1753" i="106"/>
  <c r="K1754" i="106"/>
  <c r="K1755" i="106"/>
  <c r="K1756" i="106"/>
  <c r="K1757" i="106"/>
  <c r="K1758" i="106"/>
  <c r="K1759" i="106"/>
  <c r="K1760" i="106"/>
  <c r="K1761" i="106"/>
  <c r="K1762" i="106"/>
  <c r="K1763" i="106"/>
  <c r="K1764" i="106"/>
  <c r="K1765" i="106"/>
  <c r="K1766" i="106"/>
  <c r="K1767" i="106"/>
  <c r="K1768" i="106"/>
  <c r="K1769" i="106"/>
  <c r="K1770" i="106"/>
  <c r="K1771" i="106"/>
  <c r="K1772" i="106"/>
  <c r="K1773" i="106"/>
  <c r="K1774" i="106"/>
  <c r="K1775" i="106"/>
  <c r="K1776" i="106"/>
  <c r="K1777" i="106"/>
  <c r="K1778" i="106"/>
  <c r="K1779" i="106"/>
  <c r="K1780" i="106"/>
  <c r="K1781" i="106"/>
  <c r="K1782" i="106"/>
  <c r="K1783" i="106"/>
  <c r="K1784" i="106"/>
  <c r="K1785" i="106"/>
  <c r="K1786" i="106"/>
  <c r="K1787" i="106"/>
  <c r="K1788" i="106"/>
  <c r="K1789" i="106"/>
  <c r="K1790" i="106"/>
  <c r="K1791" i="106"/>
  <c r="K1792" i="106"/>
  <c r="K1793" i="106"/>
  <c r="K1794" i="106"/>
  <c r="K1795" i="106"/>
  <c r="K1796" i="106"/>
  <c r="K1797" i="106"/>
  <c r="K1798" i="106"/>
  <c r="K1799" i="106"/>
  <c r="K1800" i="106"/>
  <c r="K1801" i="106"/>
  <c r="K1802" i="106"/>
  <c r="K1803" i="106"/>
  <c r="K1804" i="106"/>
  <c r="K1805" i="106"/>
  <c r="K1806" i="106"/>
  <c r="K1807" i="106"/>
  <c r="K1808" i="106"/>
  <c r="K1809" i="106"/>
  <c r="K1810" i="106"/>
  <c r="K1811" i="106"/>
  <c r="K1812" i="106"/>
  <c r="K1813" i="106"/>
  <c r="K1814" i="106"/>
  <c r="K1815" i="106"/>
  <c r="K1816" i="106"/>
  <c r="K1817" i="106"/>
  <c r="K1818" i="106"/>
  <c r="K1819" i="106"/>
  <c r="K1820" i="106"/>
  <c r="K1821" i="106"/>
  <c r="K1822" i="106"/>
  <c r="K1823" i="106"/>
  <c r="K1824" i="106"/>
  <c r="K1825" i="106"/>
  <c r="K1826" i="106"/>
  <c r="K1827" i="106"/>
  <c r="K1828" i="106"/>
  <c r="K1829" i="106"/>
  <c r="K1830" i="106"/>
  <c r="K1831" i="106"/>
  <c r="K1832" i="106"/>
  <c r="K1833" i="106"/>
  <c r="K1834" i="106"/>
  <c r="K1835" i="106"/>
  <c r="K1836" i="106"/>
  <c r="K1837" i="106"/>
  <c r="K1838" i="106"/>
  <c r="K1839" i="106"/>
  <c r="K1840" i="106"/>
  <c r="K1841" i="106"/>
  <c r="K1842" i="106"/>
  <c r="K1843" i="106"/>
  <c r="K1844" i="106"/>
  <c r="K1845" i="106"/>
  <c r="K1846" i="106"/>
  <c r="K1847" i="106"/>
  <c r="K1848" i="106"/>
  <c r="K1849" i="106"/>
  <c r="K1850" i="106"/>
  <c r="K1851" i="106"/>
  <c r="K1852" i="106"/>
  <c r="K1853" i="106"/>
  <c r="K1854" i="106"/>
  <c r="K1855" i="106"/>
  <c r="K1856" i="106"/>
  <c r="K1857" i="106"/>
  <c r="K1858" i="106"/>
  <c r="K1859" i="106"/>
  <c r="K1860" i="106"/>
  <c r="K1861" i="106"/>
  <c r="K1862" i="106"/>
  <c r="K1863" i="106"/>
  <c r="K1864" i="106"/>
  <c r="K1865" i="106"/>
  <c r="K1866" i="106"/>
  <c r="K1867" i="106"/>
  <c r="K1868" i="106"/>
  <c r="K1869" i="106"/>
  <c r="K1870" i="106"/>
  <c r="K1871" i="106"/>
  <c r="K1872" i="106"/>
  <c r="K1873" i="106"/>
  <c r="K1874" i="106"/>
  <c r="K1875" i="106"/>
  <c r="K1876" i="106"/>
  <c r="K1877" i="106"/>
  <c r="K1878" i="106"/>
  <c r="K1879" i="106"/>
  <c r="K1880" i="106"/>
  <c r="K1881" i="106"/>
  <c r="K1882" i="106"/>
  <c r="K1883" i="106"/>
  <c r="K1884" i="106"/>
  <c r="K1885" i="106"/>
  <c r="K1886" i="106"/>
  <c r="K1887" i="106"/>
  <c r="K1888" i="106"/>
  <c r="K1889" i="106"/>
  <c r="K1890" i="106"/>
  <c r="K1891" i="106"/>
  <c r="K1892" i="106"/>
  <c r="K1893" i="106"/>
  <c r="K1894" i="106"/>
  <c r="K1895" i="106"/>
  <c r="K1896" i="106"/>
  <c r="K1897" i="106"/>
  <c r="K1898" i="106"/>
  <c r="K1899" i="106"/>
  <c r="K1900" i="106"/>
  <c r="K1901" i="106"/>
  <c r="K1902" i="106"/>
  <c r="K1903" i="106"/>
  <c r="K1904" i="106"/>
  <c r="K1905" i="106"/>
  <c r="K1906" i="106"/>
  <c r="K1907" i="106"/>
  <c r="K1908" i="106"/>
  <c r="K1909" i="106"/>
  <c r="K1910" i="106"/>
  <c r="K1911" i="106"/>
  <c r="K1912" i="106"/>
  <c r="K1913" i="106"/>
  <c r="K1914" i="106"/>
  <c r="K1915" i="106"/>
  <c r="K1916" i="106"/>
  <c r="K1917" i="106"/>
  <c r="K1918" i="106"/>
  <c r="K1919" i="106"/>
  <c r="K1920" i="106"/>
  <c r="K1921" i="106"/>
  <c r="K1922" i="106"/>
  <c r="K1923" i="106"/>
  <c r="K1924" i="106"/>
  <c r="K1925" i="106"/>
  <c r="K1926" i="106"/>
  <c r="K1927" i="106"/>
  <c r="K1928" i="106"/>
  <c r="K1929" i="106"/>
  <c r="K1930" i="106"/>
  <c r="K1931" i="106"/>
  <c r="K1932" i="106"/>
  <c r="K1933" i="106"/>
  <c r="K1934" i="106"/>
  <c r="K1935" i="106"/>
  <c r="K1936" i="106"/>
  <c r="K1937" i="106"/>
  <c r="K1938" i="106"/>
  <c r="K1939" i="106"/>
  <c r="K1940" i="106"/>
  <c r="K1941" i="106"/>
  <c r="K1942" i="106"/>
  <c r="K1943" i="106"/>
  <c r="K1944" i="106"/>
  <c r="K1945" i="106"/>
  <c r="K1946" i="106"/>
  <c r="K1947" i="106"/>
  <c r="K1948" i="106"/>
  <c r="K1949" i="106"/>
  <c r="K1950" i="106"/>
  <c r="K1951" i="106"/>
  <c r="K1952" i="106"/>
  <c r="K1953" i="106"/>
  <c r="K1954" i="106"/>
  <c r="K1955" i="106"/>
  <c r="K1956" i="106"/>
  <c r="K1957" i="106"/>
  <c r="K1958" i="106"/>
  <c r="K1959" i="106"/>
  <c r="K1960" i="106"/>
  <c r="K1961" i="106"/>
  <c r="K1962" i="106"/>
  <c r="K1963" i="106"/>
  <c r="K1964" i="106"/>
  <c r="K1965" i="106"/>
  <c r="K1966" i="106"/>
  <c r="K1967" i="106"/>
  <c r="K1968" i="106"/>
  <c r="K1969" i="106"/>
  <c r="K1970" i="106"/>
  <c r="K1971" i="106"/>
  <c r="K1972" i="106"/>
  <c r="K1973" i="106"/>
  <c r="K1974" i="106"/>
  <c r="K1975" i="106"/>
  <c r="K1976" i="106"/>
  <c r="K1977" i="106"/>
  <c r="K1978" i="106"/>
  <c r="K1979" i="106"/>
  <c r="K1980" i="106"/>
  <c r="K1981" i="106"/>
  <c r="K1982" i="106"/>
  <c r="K1983" i="106"/>
  <c r="K1984" i="106"/>
  <c r="K1985" i="106"/>
  <c r="K1986" i="106"/>
  <c r="K1987" i="106"/>
  <c r="K1988" i="106"/>
  <c r="K1989" i="106"/>
  <c r="K1990" i="106"/>
  <c r="K1991" i="106"/>
  <c r="K1992" i="106"/>
  <c r="K1993" i="106"/>
  <c r="K1994" i="106"/>
  <c r="K1995" i="106"/>
  <c r="K1996" i="106"/>
  <c r="K1997" i="106"/>
  <c r="K1998" i="106"/>
  <c r="K1999" i="106"/>
  <c r="K2000" i="106"/>
  <c r="K2001" i="106"/>
  <c r="K2002" i="106"/>
  <c r="K2003" i="106"/>
  <c r="K2004" i="106"/>
  <c r="K2005" i="106"/>
  <c r="K2006" i="106"/>
  <c r="K2007" i="106"/>
  <c r="K2008" i="106"/>
  <c r="K2009" i="106"/>
  <c r="K2010" i="106"/>
  <c r="K2011" i="106"/>
  <c r="K2012" i="106"/>
  <c r="K2013" i="106"/>
  <c r="K2014" i="106"/>
  <c r="K2015" i="106"/>
  <c r="K2016" i="106"/>
  <c r="K2017" i="106"/>
  <c r="K2018" i="106"/>
  <c r="K2019" i="106"/>
  <c r="K2020" i="106"/>
  <c r="K2021" i="106"/>
  <c r="K2022" i="106"/>
  <c r="K2023" i="106"/>
  <c r="K2024" i="106"/>
  <c r="K2025" i="106"/>
  <c r="K2026" i="106"/>
  <c r="K2027" i="106"/>
  <c r="K2028" i="106"/>
  <c r="K2029" i="106"/>
  <c r="K2030" i="106"/>
  <c r="K2031" i="106"/>
  <c r="K2032" i="106"/>
  <c r="K2033" i="106"/>
  <c r="K2034" i="106"/>
  <c r="K2035" i="106"/>
  <c r="K2036" i="106"/>
  <c r="K2037" i="106"/>
  <c r="K2038" i="106"/>
  <c r="K2039" i="106"/>
  <c r="K2040" i="106"/>
  <c r="K2041" i="106"/>
  <c r="K2042" i="106"/>
  <c r="K2043" i="106"/>
  <c r="K2044" i="106"/>
  <c r="K2045" i="106"/>
  <c r="K2046" i="106"/>
  <c r="K2047" i="106"/>
  <c r="K2048" i="106"/>
  <c r="K2049" i="106"/>
  <c r="K2050" i="106"/>
  <c r="K2051" i="106"/>
  <c r="K2052" i="106"/>
  <c r="K2053" i="106"/>
  <c r="K2054" i="106"/>
  <c r="K2055" i="106"/>
  <c r="K2056" i="106"/>
  <c r="K2057" i="106"/>
  <c r="K2058" i="106"/>
  <c r="K2059" i="106"/>
  <c r="K2060" i="106"/>
  <c r="K2061" i="106"/>
  <c r="K2062" i="106"/>
  <c r="K2063" i="106"/>
  <c r="K2064" i="106"/>
  <c r="K2065" i="106"/>
  <c r="K2066" i="106"/>
  <c r="K2067" i="106"/>
  <c r="K2068" i="106"/>
  <c r="K2069" i="106"/>
  <c r="K2070" i="106"/>
  <c r="K2071" i="106"/>
  <c r="K2072" i="106"/>
  <c r="K2073" i="106"/>
  <c r="K2074" i="106"/>
  <c r="K2075" i="106"/>
  <c r="K2076" i="106"/>
  <c r="K2077" i="106"/>
  <c r="K2078" i="106"/>
  <c r="K2079" i="106"/>
  <c r="K2080" i="106"/>
  <c r="K2081" i="106"/>
  <c r="K2082" i="106"/>
  <c r="K2083" i="106"/>
  <c r="K2084" i="106"/>
  <c r="K2085" i="106"/>
  <c r="K2086" i="106"/>
  <c r="K2087" i="106"/>
  <c r="K2088" i="106"/>
  <c r="K2089" i="106"/>
  <c r="K2090" i="106"/>
  <c r="K2091" i="106"/>
  <c r="K2092" i="106"/>
  <c r="K2093" i="106"/>
  <c r="K2094" i="106"/>
  <c r="K2095" i="106"/>
  <c r="K2096" i="106"/>
  <c r="K2097" i="106"/>
  <c r="K2098" i="106"/>
  <c r="K2099" i="106"/>
  <c r="K2100" i="106"/>
  <c r="K2101" i="106"/>
  <c r="K2102" i="106"/>
  <c r="K2103" i="106"/>
  <c r="K2104" i="106"/>
  <c r="K2105" i="106"/>
  <c r="K2106" i="106"/>
  <c r="K2107" i="106"/>
  <c r="K2108" i="106"/>
  <c r="K2109" i="106"/>
  <c r="K2110" i="106"/>
  <c r="K2111" i="106"/>
  <c r="K2112" i="106"/>
  <c r="K2113" i="106"/>
  <c r="K2114" i="106"/>
  <c r="K2115" i="106"/>
  <c r="K2116" i="106"/>
  <c r="K2117" i="106"/>
  <c r="K2118" i="106"/>
  <c r="K2119" i="106"/>
  <c r="K2120" i="106"/>
  <c r="K2121" i="106"/>
  <c r="K2122" i="106"/>
  <c r="K2123" i="106"/>
  <c r="K2124" i="106"/>
  <c r="K2125" i="106"/>
  <c r="K2126" i="106"/>
  <c r="K2127" i="106"/>
  <c r="K2128" i="106"/>
  <c r="K2129" i="106"/>
  <c r="K2130" i="106"/>
  <c r="K2131" i="106"/>
  <c r="K2132" i="106"/>
  <c r="K2133" i="106"/>
  <c r="K2134" i="106"/>
  <c r="K2135" i="106"/>
  <c r="K2136" i="106"/>
  <c r="K2137" i="106"/>
  <c r="K2138" i="106"/>
  <c r="K2139" i="106"/>
  <c r="K2140" i="106"/>
  <c r="K2141" i="106"/>
  <c r="K2142" i="106"/>
  <c r="K2143" i="106"/>
  <c r="K2144" i="106"/>
  <c r="K2145" i="106"/>
  <c r="K2146" i="106"/>
  <c r="K2147" i="106"/>
  <c r="K2148" i="106"/>
  <c r="K2149" i="106"/>
  <c r="K2150" i="106"/>
  <c r="K2151" i="106"/>
  <c r="K2152" i="106"/>
  <c r="K2153" i="106"/>
  <c r="K2154" i="106"/>
  <c r="K2155" i="106"/>
  <c r="K2156" i="106"/>
  <c r="K2157" i="106"/>
  <c r="K2158" i="106"/>
  <c r="K2159" i="106"/>
  <c r="K2160" i="106"/>
  <c r="K2161" i="106"/>
  <c r="K2162" i="106"/>
  <c r="K2163" i="106"/>
  <c r="K2164" i="106"/>
  <c r="K2165" i="106"/>
  <c r="K2166" i="106"/>
  <c r="K2167" i="106"/>
  <c r="K2168" i="106"/>
  <c r="K2169" i="106"/>
  <c r="K2170" i="106"/>
  <c r="K2171" i="106"/>
  <c r="K2172" i="106"/>
  <c r="K2173" i="106"/>
  <c r="K2174" i="106"/>
  <c r="K2175" i="106"/>
  <c r="K2176" i="106"/>
  <c r="K2177" i="106"/>
  <c r="K2178" i="106"/>
  <c r="K2179" i="106"/>
  <c r="K2180" i="106"/>
  <c r="K2181" i="106"/>
  <c r="K2182" i="106"/>
  <c r="K2183" i="106"/>
  <c r="K2184" i="106"/>
  <c r="K2185" i="106"/>
  <c r="K2186" i="106"/>
  <c r="K2187" i="106"/>
  <c r="K2188" i="106"/>
  <c r="K2189" i="106"/>
  <c r="K2190" i="106"/>
  <c r="K2191" i="106"/>
  <c r="K2192" i="106"/>
  <c r="K2193" i="106"/>
  <c r="K2194" i="106"/>
  <c r="K2195" i="106"/>
  <c r="K2196" i="106"/>
  <c r="K2197" i="106"/>
  <c r="K2198" i="106"/>
  <c r="K2199" i="106"/>
  <c r="K2200" i="106"/>
  <c r="K2201" i="106"/>
  <c r="K2202" i="106"/>
  <c r="K2203" i="106"/>
  <c r="K2204" i="106"/>
  <c r="K2205" i="106"/>
  <c r="K2206" i="106"/>
  <c r="K2207" i="106"/>
  <c r="K2208" i="106"/>
  <c r="K2209" i="106"/>
  <c r="K2210" i="106"/>
  <c r="K2211" i="106"/>
  <c r="K2212" i="106"/>
  <c r="K2213" i="106"/>
  <c r="K2214" i="106"/>
  <c r="K2215" i="106"/>
  <c r="K2216" i="106"/>
  <c r="K2217" i="106"/>
  <c r="K2218" i="106"/>
  <c r="K2219" i="106"/>
  <c r="K2220" i="106"/>
  <c r="K2221" i="106"/>
  <c r="K2222" i="106"/>
  <c r="K2223" i="106"/>
  <c r="K2224" i="106"/>
  <c r="K2225" i="106"/>
  <c r="K2226" i="106"/>
  <c r="K2227" i="106"/>
  <c r="K2228" i="106"/>
  <c r="K2229" i="106"/>
  <c r="K2230" i="106"/>
  <c r="K2231" i="106"/>
  <c r="K2232" i="106"/>
  <c r="K2233" i="106"/>
  <c r="K2234" i="106"/>
  <c r="K2235" i="106"/>
  <c r="K2236" i="106"/>
  <c r="K2237" i="106"/>
  <c r="K2238" i="106"/>
  <c r="K2239" i="106"/>
  <c r="K2240" i="106"/>
  <c r="K2241" i="106"/>
  <c r="K2242" i="106"/>
  <c r="K2243" i="106"/>
  <c r="K2244" i="106"/>
  <c r="K2245" i="106"/>
  <c r="K2246" i="106"/>
  <c r="K2247" i="106"/>
  <c r="K2248" i="106"/>
  <c r="K2249" i="106"/>
  <c r="K2250" i="106"/>
  <c r="K2251" i="106"/>
  <c r="K2252" i="106"/>
  <c r="K2253" i="106"/>
  <c r="K2254" i="106"/>
  <c r="K2255" i="106"/>
  <c r="K2256" i="106"/>
  <c r="K2257" i="106"/>
  <c r="K2258" i="106"/>
  <c r="K2259" i="106"/>
  <c r="K2260" i="106"/>
  <c r="K2261" i="106"/>
  <c r="K2262" i="106"/>
  <c r="K2263" i="106"/>
  <c r="K2264" i="106"/>
  <c r="K2265" i="106"/>
  <c r="K2266" i="106"/>
  <c r="K2267" i="106"/>
  <c r="K2268" i="106"/>
  <c r="K2269" i="106"/>
  <c r="K2270" i="106"/>
  <c r="K2271" i="106"/>
  <c r="K2272" i="106"/>
  <c r="K2273" i="106"/>
  <c r="K2274" i="106"/>
  <c r="K2275" i="106"/>
  <c r="K2276" i="106"/>
  <c r="K2277" i="106"/>
  <c r="K2278" i="106"/>
  <c r="K2279" i="106"/>
  <c r="K2280" i="106"/>
  <c r="K2281" i="106"/>
  <c r="K2282" i="106"/>
  <c r="K2283" i="106"/>
  <c r="K2284" i="106"/>
  <c r="K2285" i="106"/>
  <c r="K2286" i="106"/>
  <c r="K2287" i="106"/>
  <c r="K2288" i="106"/>
  <c r="K2289" i="106"/>
  <c r="K2290" i="106"/>
  <c r="K2291" i="106"/>
  <c r="K2292" i="106"/>
  <c r="K2293" i="106"/>
  <c r="K2294" i="106"/>
  <c r="K2295" i="106"/>
  <c r="K2296" i="106"/>
  <c r="K2297" i="106"/>
  <c r="K2298" i="106"/>
  <c r="K2299" i="106"/>
  <c r="K2300" i="106"/>
  <c r="K2301" i="106"/>
  <c r="K2302" i="106"/>
  <c r="K2303" i="106"/>
  <c r="K2304" i="106"/>
  <c r="K2305" i="106"/>
  <c r="K2306" i="106"/>
  <c r="K2307" i="106"/>
  <c r="K2308" i="106"/>
  <c r="K2309" i="106"/>
  <c r="K2310" i="106"/>
  <c r="K2311" i="106"/>
  <c r="K2312" i="106"/>
  <c r="K2313" i="106"/>
  <c r="K2314" i="106"/>
  <c r="K2315" i="106"/>
  <c r="K2316" i="106"/>
  <c r="K2317" i="106"/>
  <c r="K2318" i="106"/>
  <c r="K2319" i="106"/>
  <c r="K2320" i="106"/>
  <c r="K2321" i="106"/>
  <c r="K2322" i="106"/>
  <c r="K2323" i="106"/>
  <c r="K2324" i="106"/>
  <c r="K2325" i="106"/>
  <c r="K2326" i="106"/>
  <c r="K2327" i="106"/>
  <c r="K2328" i="106"/>
  <c r="K2329" i="106"/>
  <c r="K2330" i="106"/>
  <c r="K2331" i="106"/>
  <c r="K2332" i="106"/>
  <c r="K2333" i="106"/>
  <c r="K2334" i="106"/>
  <c r="K2335" i="106"/>
  <c r="K2336" i="106"/>
  <c r="K2337" i="106"/>
  <c r="K2338" i="106"/>
  <c r="K2339" i="106"/>
  <c r="K2340" i="106"/>
  <c r="K2341" i="106"/>
  <c r="K2342" i="106"/>
  <c r="K2343" i="106"/>
  <c r="K2344" i="106"/>
  <c r="K2345" i="106"/>
  <c r="K2346" i="106"/>
  <c r="K2347" i="106"/>
  <c r="K2348" i="106"/>
  <c r="K2349" i="106"/>
  <c r="K2350" i="106"/>
  <c r="K2351" i="106"/>
  <c r="K2352" i="106"/>
  <c r="K2353" i="106"/>
  <c r="K2354" i="106"/>
  <c r="K2355" i="106"/>
  <c r="K2356" i="106"/>
  <c r="K2357" i="106"/>
  <c r="K2358" i="106"/>
  <c r="K2359" i="106"/>
  <c r="K2360" i="106"/>
  <c r="K2361" i="106"/>
  <c r="K2362" i="106"/>
  <c r="K2363" i="106"/>
  <c r="K2364" i="106"/>
  <c r="K2365" i="106"/>
  <c r="K2366" i="106"/>
  <c r="K2367" i="106"/>
  <c r="K2368" i="106"/>
  <c r="K2369" i="106"/>
  <c r="K2370" i="106"/>
  <c r="K2371" i="106"/>
  <c r="K2372" i="106"/>
  <c r="K2373" i="106"/>
  <c r="K2374" i="106"/>
  <c r="K2375" i="106"/>
  <c r="K2376" i="106"/>
  <c r="K2377" i="106"/>
  <c r="K2378" i="106"/>
  <c r="K2379" i="106"/>
  <c r="K2380" i="106"/>
  <c r="K2381" i="106"/>
  <c r="K2382" i="106"/>
  <c r="K2383" i="106"/>
  <c r="K2384" i="106"/>
  <c r="K2385" i="106"/>
  <c r="K2386" i="106"/>
  <c r="K2387" i="106"/>
  <c r="K2388" i="106"/>
  <c r="K2389" i="106"/>
  <c r="K2390" i="106"/>
  <c r="K2391" i="106"/>
  <c r="K2392" i="106"/>
  <c r="K2393" i="106"/>
  <c r="K2394" i="106"/>
  <c r="K2395" i="106"/>
  <c r="K2396" i="106"/>
  <c r="K2397" i="106"/>
  <c r="K2398" i="106"/>
  <c r="K2399" i="106"/>
  <c r="K2400" i="106"/>
  <c r="K2401" i="106"/>
  <c r="K2402" i="106"/>
  <c r="K2403" i="106"/>
  <c r="K2404" i="106"/>
  <c r="K2405" i="106"/>
  <c r="K2406" i="106"/>
  <c r="K2407" i="106"/>
  <c r="K2408" i="106"/>
  <c r="K2409" i="106"/>
  <c r="K2410" i="106"/>
  <c r="K2411" i="106"/>
  <c r="K2412" i="106"/>
  <c r="K2413" i="106"/>
  <c r="K2414" i="106"/>
  <c r="K2415" i="106"/>
  <c r="K2416" i="106"/>
  <c r="K2417" i="106"/>
  <c r="K2418" i="106"/>
  <c r="K2419" i="106"/>
  <c r="K2420" i="106"/>
  <c r="K2421" i="106"/>
  <c r="K2422" i="106"/>
  <c r="K2423" i="106"/>
  <c r="K2424" i="106"/>
  <c r="K2425" i="106"/>
  <c r="K2426" i="106"/>
  <c r="K2427" i="106"/>
  <c r="K2428" i="106"/>
  <c r="K2429" i="106"/>
  <c r="K2430" i="106"/>
  <c r="K2431" i="106"/>
  <c r="K2432" i="106"/>
  <c r="K2433" i="106"/>
  <c r="K2434" i="106"/>
  <c r="K2435" i="106"/>
  <c r="K2436" i="106"/>
  <c r="K2437" i="106"/>
  <c r="K2438" i="106"/>
  <c r="K2439" i="106"/>
  <c r="K2440" i="106"/>
  <c r="K2441" i="106"/>
  <c r="K2442" i="106"/>
  <c r="K2443" i="106"/>
  <c r="K2444" i="106"/>
  <c r="K2445" i="106"/>
  <c r="K2446" i="106"/>
  <c r="K2447" i="106"/>
  <c r="K2448" i="106"/>
  <c r="K2449" i="106"/>
  <c r="K2450" i="106"/>
  <c r="K2451" i="106"/>
  <c r="K2452" i="106"/>
  <c r="K2453" i="106"/>
  <c r="K2454" i="106"/>
  <c r="K2455" i="106"/>
  <c r="K2456" i="106"/>
  <c r="K2457" i="106"/>
  <c r="K2458" i="106"/>
  <c r="K2459" i="106"/>
  <c r="K2460" i="106"/>
  <c r="K2461" i="106"/>
  <c r="K2462" i="106"/>
  <c r="K2463" i="106"/>
  <c r="K2464" i="106"/>
  <c r="K2465" i="106"/>
  <c r="K2466" i="106"/>
  <c r="K2467" i="106"/>
  <c r="K2468" i="106"/>
  <c r="K2469" i="106"/>
  <c r="K2470" i="106"/>
  <c r="K2471" i="106"/>
  <c r="K2472" i="106"/>
  <c r="K2473" i="106"/>
  <c r="K2474" i="106"/>
  <c r="K2475" i="106"/>
  <c r="K2476" i="106"/>
  <c r="K2477" i="106"/>
  <c r="K2478" i="106"/>
  <c r="K2479" i="106"/>
  <c r="K2480" i="106"/>
  <c r="K2481" i="106"/>
  <c r="K2482" i="106"/>
  <c r="K2483" i="106"/>
  <c r="K2484" i="106"/>
  <c r="K2485" i="106"/>
  <c r="K2486" i="106"/>
  <c r="K2487" i="106"/>
  <c r="K2488" i="106"/>
  <c r="K2489" i="106"/>
  <c r="K2490" i="106"/>
  <c r="K2491" i="106"/>
  <c r="K2492" i="106"/>
  <c r="K2493" i="106"/>
  <c r="K2494" i="106"/>
  <c r="K2495" i="106"/>
  <c r="K2496" i="106"/>
  <c r="K2497" i="106"/>
  <c r="K2498" i="106"/>
  <c r="K2499" i="106"/>
  <c r="K2500" i="106"/>
  <c r="K2501" i="106"/>
  <c r="K2502" i="106"/>
  <c r="K2503" i="106"/>
  <c r="K2504" i="106"/>
  <c r="K2505" i="106"/>
  <c r="K2506" i="106"/>
  <c r="K2507" i="106"/>
  <c r="K2508" i="106"/>
  <c r="K2509" i="106"/>
  <c r="K2510" i="106"/>
  <c r="K2511" i="106"/>
  <c r="K2512" i="106"/>
  <c r="K2513" i="106"/>
  <c r="K2514" i="106"/>
  <c r="K2515" i="106"/>
  <c r="K2516" i="106"/>
  <c r="K2517" i="106"/>
  <c r="K2518" i="106"/>
  <c r="K2519" i="106"/>
  <c r="K2520" i="106"/>
  <c r="K2521" i="106"/>
  <c r="K2522" i="106"/>
  <c r="K2523" i="106"/>
  <c r="K2524" i="106"/>
  <c r="K2525" i="106"/>
  <c r="K2526" i="106"/>
  <c r="K2527" i="106"/>
  <c r="K2528" i="106"/>
  <c r="K2529" i="106"/>
  <c r="K2530" i="106"/>
  <c r="K2531" i="106"/>
  <c r="K2532" i="106"/>
  <c r="K2533" i="106"/>
  <c r="K2534" i="106"/>
  <c r="K2535" i="106"/>
  <c r="K2536" i="106"/>
  <c r="K2537" i="106"/>
  <c r="K2538" i="106"/>
  <c r="K2539" i="106"/>
  <c r="K2540" i="106"/>
  <c r="K2541" i="106"/>
  <c r="K2542" i="106"/>
  <c r="K2543" i="106"/>
  <c r="K2544" i="106"/>
  <c r="K2545" i="106"/>
  <c r="K2546" i="106"/>
  <c r="K2547" i="106"/>
  <c r="K2548" i="106"/>
  <c r="K2549" i="106"/>
  <c r="K2550" i="106"/>
  <c r="K2551" i="106"/>
  <c r="K2552" i="106"/>
  <c r="K2553" i="106"/>
  <c r="K2554" i="106"/>
  <c r="K2555" i="106"/>
  <c r="K2556" i="106"/>
  <c r="K2557" i="106"/>
  <c r="K2558" i="106"/>
  <c r="K2559" i="106"/>
  <c r="K2560" i="106"/>
  <c r="K2561" i="106"/>
  <c r="K2562" i="106"/>
  <c r="K2563" i="106"/>
  <c r="K2564" i="106"/>
  <c r="K2565" i="106"/>
  <c r="K2566" i="106"/>
  <c r="K2567" i="106"/>
  <c r="K2568" i="106"/>
  <c r="K2569" i="106"/>
  <c r="K2570" i="106"/>
  <c r="K2571" i="106"/>
  <c r="K2572" i="106"/>
  <c r="K2573" i="106"/>
  <c r="K2574" i="106"/>
  <c r="K2575" i="106"/>
  <c r="K2576" i="106"/>
  <c r="K2577" i="106"/>
  <c r="K2578" i="106"/>
  <c r="K2579" i="106"/>
  <c r="K2580" i="106"/>
  <c r="K2581" i="106"/>
  <c r="K2582" i="106"/>
  <c r="K2583" i="106"/>
  <c r="K2584" i="106"/>
  <c r="K2585" i="106"/>
  <c r="K2586" i="106"/>
  <c r="K2587" i="106"/>
  <c r="K2588" i="106"/>
  <c r="K2589" i="106"/>
  <c r="K2590" i="106"/>
  <c r="K2591" i="106"/>
  <c r="K2592" i="106"/>
  <c r="K2593" i="106"/>
  <c r="K2594" i="106"/>
  <c r="K2595" i="106"/>
  <c r="K2596" i="106"/>
  <c r="K2597" i="106"/>
  <c r="K2598" i="106"/>
  <c r="K2599" i="106"/>
  <c r="K2600" i="106"/>
  <c r="K2601" i="106"/>
  <c r="K2602" i="106"/>
  <c r="K2603" i="106"/>
  <c r="K2604" i="106"/>
  <c r="K2605" i="106"/>
  <c r="K2606" i="106"/>
  <c r="K2607" i="106"/>
  <c r="K2608" i="106"/>
  <c r="K2609" i="106"/>
  <c r="K2610" i="106"/>
  <c r="K2611" i="106"/>
  <c r="K2612" i="106"/>
  <c r="K2613" i="106"/>
  <c r="K2614" i="106"/>
  <c r="K2615" i="106"/>
  <c r="K2616" i="106"/>
  <c r="K2617" i="106"/>
  <c r="K2618" i="106"/>
  <c r="K2619" i="106"/>
  <c r="K2620" i="106"/>
  <c r="K2621" i="106"/>
  <c r="K2622" i="106"/>
  <c r="K2623" i="106"/>
  <c r="K2624" i="106"/>
  <c r="K2625" i="106"/>
  <c r="K2626" i="106"/>
  <c r="K2627" i="106"/>
  <c r="K2628" i="106"/>
  <c r="K2629" i="106"/>
  <c r="K2630" i="106"/>
  <c r="K2631" i="106"/>
  <c r="K2632" i="106"/>
  <c r="K2633" i="106"/>
  <c r="K2634" i="106"/>
  <c r="K2635" i="106"/>
  <c r="K2636" i="106"/>
  <c r="K2637" i="106"/>
  <c r="K2638" i="106"/>
  <c r="K2639" i="106"/>
  <c r="K2640" i="106"/>
  <c r="K2641" i="106"/>
  <c r="K2642" i="106"/>
  <c r="K2643" i="106"/>
  <c r="K2644" i="106"/>
  <c r="K2645" i="106"/>
  <c r="K2646" i="106"/>
  <c r="K2647" i="106"/>
  <c r="K2648" i="106"/>
  <c r="K2649" i="106"/>
  <c r="K2650" i="106"/>
  <c r="K2651" i="106"/>
  <c r="K2652" i="106"/>
  <c r="K2653" i="106"/>
  <c r="K2654" i="106"/>
  <c r="K2655" i="106"/>
  <c r="K2656" i="106"/>
  <c r="K2657" i="106"/>
  <c r="K2658" i="106"/>
  <c r="K2659" i="106"/>
  <c r="K2660" i="106"/>
  <c r="K2661" i="106"/>
  <c r="K2662" i="106"/>
  <c r="K2663" i="106"/>
  <c r="K2664" i="106"/>
  <c r="K2665" i="106"/>
  <c r="K2666" i="106"/>
  <c r="K2667" i="106"/>
  <c r="K2668" i="106"/>
  <c r="K2669" i="106"/>
  <c r="K2670" i="106"/>
  <c r="K2671" i="106"/>
  <c r="K2672" i="106"/>
  <c r="K2673" i="106"/>
  <c r="K2674" i="106"/>
  <c r="K2675" i="106"/>
  <c r="K2676" i="106"/>
  <c r="K2677" i="106"/>
  <c r="K2678" i="106"/>
  <c r="K2679" i="106"/>
  <c r="K2680" i="106"/>
  <c r="K2681" i="106"/>
  <c r="K2682" i="106"/>
  <c r="K2683" i="106"/>
  <c r="K2684" i="106"/>
  <c r="K2685" i="106"/>
  <c r="K2686" i="106"/>
  <c r="K2687" i="106"/>
  <c r="K2688" i="106"/>
  <c r="K2689" i="106"/>
  <c r="K2690" i="106"/>
  <c r="K2691" i="106"/>
  <c r="K2692" i="106"/>
  <c r="K2693" i="106"/>
  <c r="K2694" i="106"/>
  <c r="K2695" i="106"/>
  <c r="K2696" i="106"/>
  <c r="K2697" i="106"/>
  <c r="K2698" i="106"/>
  <c r="K2699" i="106"/>
  <c r="K2700" i="106"/>
  <c r="K2701" i="106"/>
  <c r="K2702" i="106"/>
  <c r="K2703" i="106"/>
  <c r="K2704" i="106"/>
  <c r="K2705" i="106"/>
  <c r="K2706" i="106"/>
  <c r="K2707" i="106"/>
  <c r="K2708" i="106"/>
  <c r="K2709" i="106"/>
  <c r="K2710" i="106"/>
  <c r="K2711" i="106"/>
  <c r="K2712" i="106"/>
  <c r="K2713" i="106"/>
  <c r="K2714" i="106"/>
  <c r="K2715" i="106"/>
  <c r="K2716" i="106"/>
  <c r="K2717" i="106"/>
  <c r="K2718" i="106"/>
  <c r="K2719" i="106"/>
  <c r="K2720" i="106"/>
  <c r="K2721" i="106"/>
  <c r="K2722" i="106"/>
  <c r="K2723" i="106"/>
  <c r="K2724" i="106"/>
  <c r="K2725" i="106"/>
  <c r="K2726" i="106"/>
  <c r="K2727" i="106"/>
  <c r="K2728" i="106"/>
  <c r="K2729" i="106"/>
  <c r="K2730" i="106"/>
  <c r="K2731" i="106"/>
  <c r="K2732" i="106"/>
  <c r="K2733" i="106"/>
  <c r="K2734" i="106"/>
  <c r="K2735" i="106"/>
  <c r="K2736" i="106"/>
  <c r="K2737" i="106"/>
  <c r="K2738" i="106"/>
  <c r="K2739" i="106"/>
  <c r="K2740" i="106"/>
  <c r="K2741" i="106"/>
  <c r="K2742" i="106"/>
  <c r="K2743" i="106"/>
  <c r="K2744" i="106"/>
  <c r="K2745" i="106"/>
  <c r="K2746" i="106"/>
  <c r="K2747" i="106"/>
  <c r="K2748" i="106"/>
  <c r="K2749" i="106"/>
  <c r="K2750" i="106"/>
  <c r="K2751" i="106"/>
  <c r="K2752" i="106"/>
  <c r="K2753" i="106"/>
  <c r="K2754" i="106"/>
  <c r="K2755" i="106"/>
  <c r="K2756" i="106"/>
  <c r="K2757" i="106"/>
  <c r="K2758" i="106"/>
  <c r="K2759" i="106"/>
  <c r="K2760" i="106"/>
  <c r="K2761" i="106"/>
  <c r="K2762" i="106"/>
  <c r="K2763" i="106"/>
  <c r="K2764" i="106"/>
  <c r="K2765" i="106"/>
  <c r="K2766" i="106"/>
  <c r="K2767" i="106"/>
  <c r="K2768" i="106"/>
  <c r="K2769" i="106"/>
  <c r="K2770" i="106"/>
  <c r="K2771" i="106"/>
  <c r="K2772" i="106"/>
  <c r="K2773" i="106"/>
  <c r="K2774" i="106"/>
  <c r="K2775" i="106"/>
  <c r="K2776" i="106"/>
  <c r="K2777" i="106"/>
  <c r="K2778" i="106"/>
  <c r="K2779" i="106"/>
  <c r="K2780" i="106"/>
  <c r="K2781" i="106"/>
  <c r="K2782" i="106"/>
  <c r="K2783" i="106"/>
  <c r="K2784" i="106"/>
  <c r="K2785" i="106"/>
  <c r="K2786" i="106"/>
  <c r="K2787" i="106"/>
  <c r="K2788" i="106"/>
  <c r="K2789" i="106"/>
  <c r="K2790" i="106"/>
  <c r="K2791" i="106"/>
  <c r="K2792" i="106"/>
  <c r="K2793" i="106"/>
  <c r="K2794" i="106"/>
  <c r="K2795" i="106"/>
  <c r="K2796" i="106"/>
  <c r="K2797" i="106"/>
  <c r="K2798" i="106"/>
  <c r="K2799" i="106"/>
  <c r="K2800" i="106"/>
  <c r="K2801" i="106"/>
  <c r="K2802" i="106"/>
  <c r="K2803" i="106"/>
  <c r="K2804" i="106"/>
  <c r="K2805" i="106"/>
  <c r="K2806" i="106"/>
  <c r="K2807" i="106"/>
  <c r="K2808" i="106"/>
  <c r="K2809" i="106"/>
  <c r="K2810" i="106"/>
  <c r="K2811" i="106"/>
  <c r="K2812" i="106"/>
  <c r="K2813" i="106"/>
  <c r="K2814" i="106"/>
  <c r="K2815" i="106"/>
  <c r="K2816" i="106"/>
  <c r="K2817" i="106"/>
  <c r="K2818" i="106"/>
  <c r="K2819" i="106"/>
  <c r="K2820" i="106"/>
  <c r="K2821" i="106"/>
  <c r="K2822" i="106"/>
  <c r="K2823" i="106"/>
  <c r="K2824" i="106"/>
  <c r="K2825" i="106"/>
  <c r="K2826" i="106"/>
  <c r="K2827" i="106"/>
  <c r="K2828" i="106"/>
  <c r="K2829" i="106"/>
  <c r="K2830" i="106"/>
  <c r="K2831" i="106"/>
  <c r="K2832" i="106"/>
  <c r="K2833" i="106"/>
  <c r="K2834" i="106"/>
  <c r="K2835" i="106"/>
  <c r="K2836" i="106"/>
  <c r="K2837" i="106"/>
  <c r="K2838" i="106"/>
  <c r="K2839" i="106"/>
  <c r="K2840" i="106"/>
  <c r="K2841" i="106"/>
  <c r="K2842" i="106"/>
  <c r="K2843" i="106"/>
  <c r="K2844" i="106"/>
  <c r="K2845" i="106"/>
  <c r="K2846" i="106"/>
  <c r="K2847" i="106"/>
  <c r="K2848" i="106"/>
  <c r="K2849" i="106"/>
  <c r="K2850" i="106"/>
  <c r="K2851" i="106"/>
  <c r="K2852" i="106"/>
  <c r="K2853" i="106"/>
  <c r="K2854" i="106"/>
  <c r="K2855" i="106"/>
  <c r="K2856" i="106"/>
  <c r="K2857" i="106"/>
  <c r="K2858" i="106"/>
  <c r="K2859" i="106"/>
  <c r="K2860" i="106"/>
  <c r="K2861" i="106"/>
  <c r="K2862" i="106"/>
  <c r="K2863" i="106"/>
  <c r="K2864" i="106"/>
  <c r="K2865" i="106"/>
  <c r="K2866" i="106"/>
  <c r="K2867" i="106"/>
  <c r="K2868" i="106"/>
  <c r="K2869" i="106"/>
  <c r="K2870" i="106"/>
  <c r="K2871" i="106"/>
  <c r="K2872" i="106"/>
  <c r="K2873" i="106"/>
  <c r="K2874" i="106"/>
  <c r="K2875" i="106"/>
  <c r="K2876" i="106"/>
  <c r="K2877" i="106"/>
  <c r="K2878" i="106"/>
  <c r="K2879" i="106"/>
  <c r="K2880" i="106"/>
  <c r="K2881" i="106"/>
  <c r="K2882" i="106"/>
  <c r="K2883" i="106"/>
  <c r="K2884" i="106"/>
  <c r="K2885" i="106"/>
  <c r="K2886" i="106"/>
  <c r="K2887" i="106"/>
  <c r="K2888" i="106"/>
  <c r="K2889" i="106"/>
  <c r="K2890" i="106"/>
  <c r="K2891" i="106"/>
  <c r="K2892" i="106"/>
  <c r="K2893" i="106"/>
  <c r="K2894" i="106"/>
  <c r="K2895" i="106"/>
  <c r="K2896" i="106"/>
  <c r="K2897" i="106"/>
  <c r="K2898" i="106"/>
  <c r="K2899" i="106"/>
  <c r="K2900" i="106"/>
  <c r="K2901" i="106"/>
  <c r="K2902" i="106"/>
  <c r="K2903" i="106"/>
  <c r="K2904" i="106"/>
  <c r="K2905" i="106"/>
  <c r="K2906" i="106"/>
  <c r="K2907" i="106"/>
  <c r="K2908" i="106"/>
  <c r="K2909" i="106"/>
  <c r="K2910" i="106"/>
  <c r="K2911" i="106"/>
  <c r="K2912" i="106"/>
  <c r="K2913" i="106"/>
  <c r="K2914" i="106"/>
  <c r="K2915" i="106"/>
  <c r="K2916" i="106"/>
  <c r="K2917" i="106"/>
  <c r="K2918" i="106"/>
  <c r="K2919" i="106"/>
  <c r="K2920" i="106"/>
  <c r="K2921" i="106"/>
  <c r="K2922" i="106"/>
  <c r="K2923" i="106"/>
  <c r="K2924" i="106"/>
  <c r="K2925" i="106"/>
  <c r="K2926" i="106"/>
  <c r="K2927" i="106"/>
  <c r="K2928" i="106"/>
  <c r="K2929" i="106"/>
  <c r="K2930" i="106"/>
  <c r="K2931" i="106"/>
  <c r="K2932" i="106"/>
  <c r="K2933" i="106"/>
  <c r="K2934" i="106"/>
  <c r="K2935" i="106"/>
  <c r="K2936" i="106"/>
  <c r="K2937" i="106"/>
  <c r="K2938" i="106"/>
  <c r="K2939" i="106"/>
  <c r="K2940" i="106"/>
  <c r="K2941" i="106"/>
  <c r="K2942" i="106"/>
  <c r="K2943" i="106"/>
  <c r="K2944" i="106"/>
  <c r="K2945" i="106"/>
  <c r="K2946" i="106"/>
  <c r="K2947" i="106"/>
  <c r="K2948" i="106"/>
  <c r="K2949" i="106"/>
  <c r="K2950" i="106"/>
  <c r="K2951" i="106"/>
  <c r="K2952" i="106"/>
  <c r="K2953" i="106"/>
  <c r="K2954" i="106"/>
  <c r="K2955" i="106"/>
  <c r="K2956" i="106"/>
  <c r="K2957" i="106"/>
  <c r="K2958" i="106"/>
  <c r="K2959" i="106"/>
  <c r="K2960" i="106"/>
  <c r="K2961" i="106"/>
  <c r="K2962" i="106"/>
  <c r="K2963" i="106"/>
  <c r="K2964" i="106"/>
  <c r="K2965" i="106"/>
  <c r="K2966" i="106"/>
  <c r="K2967" i="106"/>
  <c r="K2968" i="106"/>
  <c r="K2969" i="106"/>
  <c r="K2970" i="106"/>
  <c r="K2971" i="106"/>
  <c r="K2972" i="106"/>
  <c r="K2973" i="106"/>
  <c r="K2974" i="106"/>
  <c r="K2975" i="106"/>
  <c r="K2976" i="106"/>
  <c r="K2977" i="106"/>
  <c r="K2978" i="106"/>
  <c r="K2979" i="106"/>
  <c r="K2980" i="106"/>
  <c r="K2981" i="106"/>
  <c r="K2982" i="106"/>
  <c r="K2983" i="106"/>
  <c r="K2984" i="106"/>
  <c r="K2985" i="106"/>
  <c r="K2986" i="106"/>
  <c r="K2987" i="106"/>
  <c r="K2988" i="106"/>
  <c r="K2989" i="106"/>
  <c r="K2990" i="106"/>
  <c r="K2991" i="106"/>
  <c r="K2992" i="106"/>
  <c r="K2993" i="106"/>
  <c r="K2994" i="106"/>
  <c r="K2995" i="106"/>
  <c r="K2996" i="106"/>
  <c r="K2997" i="106"/>
  <c r="K2998" i="106"/>
  <c r="K2999" i="106"/>
  <c r="K3000" i="106"/>
  <c r="K3001" i="106"/>
  <c r="K3002" i="106"/>
  <c r="K3003" i="106"/>
  <c r="K3004" i="106"/>
  <c r="K3005" i="106"/>
  <c r="K3006" i="106"/>
  <c r="K3007" i="106"/>
  <c r="K3008" i="106"/>
  <c r="K3009" i="106"/>
  <c r="K3010" i="106"/>
  <c r="K3011" i="106"/>
  <c r="K3012" i="106"/>
  <c r="K3013" i="106"/>
  <c r="K3014" i="106"/>
  <c r="K3015" i="106"/>
  <c r="K3016" i="106"/>
  <c r="K3017" i="106"/>
  <c r="K3018" i="106"/>
  <c r="K3019" i="106"/>
  <c r="K3020" i="106"/>
  <c r="K3021" i="106"/>
  <c r="K3022" i="106"/>
  <c r="K3023" i="106"/>
  <c r="K3024" i="106"/>
  <c r="K3025" i="106"/>
  <c r="K3026" i="106"/>
  <c r="K3027" i="106"/>
  <c r="K3028" i="106"/>
  <c r="K3029" i="106"/>
  <c r="K3030" i="106"/>
  <c r="K3031" i="106"/>
  <c r="K3032" i="106"/>
  <c r="K3033" i="106"/>
  <c r="K3034" i="106"/>
  <c r="K3035" i="106"/>
  <c r="K3036" i="106"/>
  <c r="K3037" i="106"/>
  <c r="K3038" i="106"/>
  <c r="K3039" i="106"/>
  <c r="K3040" i="106"/>
  <c r="K3041" i="106"/>
  <c r="K3042" i="106"/>
  <c r="K3043" i="106"/>
  <c r="K3044" i="106"/>
  <c r="K3045" i="106"/>
  <c r="K3046" i="106"/>
  <c r="K3047" i="106"/>
  <c r="K3048" i="106"/>
  <c r="K3049" i="106"/>
  <c r="K3050" i="106"/>
  <c r="K3051" i="106"/>
  <c r="K3052" i="106"/>
  <c r="K3053" i="106"/>
  <c r="K3054" i="106"/>
  <c r="K3055" i="106"/>
  <c r="K3056" i="106"/>
  <c r="K3057" i="106"/>
  <c r="K3058" i="106"/>
  <c r="K3059" i="106"/>
  <c r="K3060" i="106"/>
  <c r="K3061" i="106"/>
  <c r="K3062" i="106"/>
  <c r="K3063" i="106"/>
  <c r="K3064" i="106"/>
  <c r="K3065" i="106"/>
  <c r="K3066" i="106"/>
  <c r="K3067" i="106"/>
  <c r="K3068" i="106"/>
  <c r="K3069" i="106"/>
  <c r="K3070" i="106"/>
  <c r="K3071" i="106"/>
  <c r="K3072" i="106"/>
  <c r="K3073" i="106"/>
  <c r="K3074" i="106"/>
  <c r="K3075" i="106"/>
  <c r="K3076" i="106"/>
  <c r="K3077" i="106"/>
  <c r="K3078" i="106"/>
  <c r="K3079" i="106"/>
  <c r="K3080" i="106"/>
  <c r="K3081" i="106"/>
  <c r="K3082" i="106"/>
  <c r="K3083" i="106"/>
  <c r="K3084" i="106"/>
  <c r="K3085" i="106"/>
  <c r="K3086" i="106"/>
  <c r="K3087" i="106"/>
  <c r="K3088" i="106"/>
  <c r="K3089" i="106"/>
  <c r="K3090" i="106"/>
  <c r="K3091" i="106"/>
  <c r="K3092" i="106"/>
  <c r="K3093" i="106"/>
  <c r="K3094" i="106"/>
  <c r="K3095" i="106"/>
  <c r="K3096" i="106"/>
  <c r="K3097" i="106"/>
  <c r="K3098" i="106"/>
  <c r="K3099" i="106"/>
  <c r="K3100" i="106"/>
  <c r="K3101" i="106"/>
  <c r="K3102" i="106"/>
  <c r="K3103" i="106"/>
  <c r="K3104" i="106"/>
  <c r="K3105" i="106"/>
  <c r="K3106" i="106"/>
  <c r="K3107" i="106"/>
  <c r="K3108" i="106"/>
  <c r="K3109" i="106"/>
  <c r="K3110" i="106"/>
  <c r="K3111" i="106"/>
  <c r="K3112" i="106"/>
  <c r="K3113" i="106"/>
  <c r="K3114" i="106"/>
  <c r="K3115" i="106"/>
  <c r="K3116" i="106"/>
  <c r="K3117" i="106"/>
  <c r="K3118" i="106"/>
  <c r="K3119" i="106"/>
  <c r="K3120" i="106"/>
  <c r="K3121" i="106"/>
  <c r="K3122" i="106"/>
  <c r="K3123" i="106"/>
  <c r="K3124" i="106"/>
  <c r="K3125" i="106"/>
  <c r="K3126" i="106"/>
  <c r="K3127" i="106"/>
  <c r="K3128" i="106"/>
  <c r="K3129" i="106"/>
  <c r="K3130" i="106"/>
  <c r="K3131" i="106"/>
  <c r="K3132" i="106"/>
  <c r="K3133" i="106"/>
  <c r="K3134" i="106"/>
  <c r="K3135" i="106"/>
  <c r="K3136" i="106"/>
  <c r="K3137" i="106"/>
  <c r="K3138" i="106"/>
  <c r="K3139" i="106"/>
  <c r="K3140" i="106"/>
  <c r="K3141" i="106"/>
  <c r="K3142" i="106"/>
  <c r="K3143" i="106"/>
  <c r="K3144" i="106"/>
  <c r="K3145" i="106"/>
  <c r="K3146" i="106"/>
  <c r="K3147" i="106"/>
  <c r="K3148" i="106"/>
  <c r="K3149" i="106"/>
  <c r="K3150" i="106"/>
  <c r="K3151" i="106"/>
  <c r="K3152" i="106"/>
  <c r="K3153" i="106"/>
  <c r="K3154" i="106"/>
  <c r="K3155" i="106"/>
  <c r="K3156" i="106"/>
  <c r="K3157" i="106"/>
  <c r="K3158" i="106"/>
  <c r="K3159" i="106"/>
  <c r="K3160" i="106"/>
  <c r="K3161" i="106"/>
  <c r="K3162" i="106"/>
  <c r="K3163" i="106"/>
  <c r="K3164" i="106"/>
  <c r="K3165" i="106"/>
  <c r="K3166" i="106"/>
  <c r="K3167" i="106"/>
  <c r="K3168" i="106"/>
  <c r="K3169" i="106"/>
  <c r="K3170" i="106"/>
  <c r="K3171" i="106"/>
  <c r="K3172" i="106"/>
  <c r="K3173" i="106"/>
  <c r="K3174" i="106"/>
  <c r="K3175" i="106"/>
  <c r="K3176" i="106"/>
  <c r="K3177" i="106"/>
  <c r="K3178" i="106"/>
  <c r="K3179" i="106"/>
  <c r="K3180" i="106"/>
  <c r="K3181" i="106"/>
  <c r="K3182" i="106"/>
  <c r="K3183" i="106"/>
  <c r="K3184" i="106"/>
  <c r="K3185" i="106"/>
  <c r="K3186" i="106"/>
  <c r="K3187" i="106"/>
  <c r="K3188" i="106"/>
  <c r="K3189" i="106"/>
  <c r="K3190" i="106"/>
  <c r="K3191" i="106"/>
  <c r="K3192" i="106"/>
  <c r="K3193" i="106"/>
  <c r="K3194" i="106"/>
  <c r="K3195" i="106"/>
  <c r="K3196" i="106"/>
  <c r="K3197" i="106"/>
  <c r="K3198" i="106"/>
  <c r="K3199" i="106"/>
  <c r="K3200" i="106"/>
  <c r="K3201" i="106"/>
  <c r="K3202" i="106"/>
  <c r="K3203" i="106"/>
  <c r="K3204" i="106"/>
  <c r="K3205" i="106"/>
  <c r="K3206" i="106"/>
  <c r="K3207" i="106"/>
  <c r="K3208" i="106"/>
  <c r="K3209" i="106"/>
  <c r="K3210" i="106"/>
  <c r="K3211" i="106"/>
  <c r="K3212" i="106"/>
  <c r="K3213" i="106"/>
  <c r="K3214" i="106"/>
  <c r="K3215" i="106"/>
  <c r="K3216" i="106"/>
  <c r="K3217" i="106"/>
  <c r="K3218" i="106"/>
  <c r="K3219" i="106"/>
  <c r="K3220" i="106"/>
  <c r="K3221" i="106"/>
  <c r="K3222" i="106"/>
  <c r="K3223" i="106"/>
  <c r="K3224" i="106"/>
  <c r="K3225" i="106"/>
  <c r="K3226" i="106"/>
  <c r="K3227" i="106"/>
  <c r="K3228" i="106"/>
  <c r="K3229" i="106"/>
  <c r="K3230" i="106"/>
  <c r="K3231" i="106"/>
  <c r="K3232" i="106"/>
  <c r="K3233" i="106"/>
  <c r="K3234" i="106"/>
  <c r="K3235" i="106"/>
  <c r="K3236" i="106"/>
  <c r="K3237" i="106"/>
  <c r="K3238" i="106"/>
  <c r="K3239" i="106"/>
  <c r="K3240" i="106"/>
  <c r="K3241" i="106"/>
  <c r="K3242" i="106"/>
  <c r="K3243" i="106"/>
  <c r="K3244" i="106"/>
  <c r="K3245" i="106"/>
  <c r="K3246" i="106"/>
  <c r="K3247" i="106"/>
  <c r="K3248" i="106"/>
  <c r="K3249" i="106"/>
  <c r="K3250" i="106"/>
  <c r="K3251" i="106"/>
  <c r="K3252" i="106"/>
  <c r="K3253" i="106"/>
  <c r="K3254" i="106"/>
  <c r="K3255" i="106"/>
  <c r="K3256" i="106"/>
  <c r="K3257" i="106"/>
  <c r="K3258" i="106"/>
  <c r="K3259" i="106"/>
  <c r="K3260" i="106"/>
  <c r="K3261" i="106"/>
  <c r="K3262" i="106"/>
  <c r="K3263" i="106"/>
  <c r="K3264" i="106"/>
  <c r="K3265" i="106"/>
  <c r="K3266" i="106"/>
  <c r="K3267" i="106"/>
  <c r="K3268" i="106"/>
  <c r="K3269" i="106"/>
  <c r="K3270" i="106"/>
  <c r="K3271" i="106"/>
  <c r="K3272" i="106"/>
  <c r="K3273" i="106"/>
  <c r="K3274" i="106"/>
  <c r="K3275" i="106"/>
  <c r="K3276" i="106"/>
  <c r="K3277" i="106"/>
  <c r="K3278" i="106"/>
  <c r="K3279" i="106"/>
  <c r="K3280" i="106"/>
  <c r="K3281" i="106"/>
  <c r="K3282" i="106"/>
  <c r="K3283" i="106"/>
  <c r="K3284" i="106"/>
  <c r="K3285" i="106"/>
  <c r="K3286" i="106"/>
  <c r="K3287" i="106"/>
  <c r="K3288" i="106"/>
  <c r="K3289" i="106"/>
  <c r="K3290" i="106"/>
  <c r="K3291" i="106"/>
  <c r="K3292" i="106"/>
  <c r="K3293" i="106"/>
  <c r="K3294" i="106"/>
  <c r="K3295" i="106"/>
  <c r="K3296" i="106"/>
  <c r="K3297" i="106"/>
  <c r="K3298" i="106"/>
  <c r="K3299" i="106"/>
  <c r="K3300" i="106"/>
  <c r="K3301" i="106"/>
  <c r="K3302" i="106"/>
  <c r="K3303" i="106"/>
  <c r="K3304" i="106"/>
  <c r="K3305" i="106"/>
  <c r="K3306" i="106"/>
  <c r="K3307" i="106"/>
  <c r="K3308" i="106"/>
  <c r="K3309" i="106"/>
  <c r="K3310" i="106"/>
  <c r="K3311" i="106"/>
  <c r="K3312" i="106"/>
  <c r="K3313" i="106"/>
  <c r="K3314" i="106"/>
  <c r="K3315" i="106"/>
  <c r="K3316" i="106"/>
  <c r="K3317" i="106"/>
  <c r="K3318" i="106"/>
  <c r="K3319" i="106"/>
  <c r="K3320" i="106"/>
  <c r="K3321" i="106"/>
  <c r="K3322" i="106"/>
  <c r="K3323" i="106"/>
  <c r="K3324" i="106"/>
  <c r="K3325" i="106"/>
  <c r="K3326" i="106"/>
  <c r="K3327" i="106"/>
  <c r="K3328" i="106"/>
  <c r="K3329" i="106"/>
  <c r="K3330" i="106"/>
  <c r="K3331" i="106"/>
  <c r="K3332" i="106"/>
  <c r="K3333" i="106"/>
  <c r="K3334" i="106"/>
  <c r="K3335" i="106"/>
  <c r="K3336" i="106"/>
  <c r="K3337" i="106"/>
  <c r="K3338" i="106"/>
  <c r="K3339" i="106"/>
  <c r="K3340" i="106"/>
  <c r="K3341" i="106"/>
  <c r="K3342" i="106"/>
  <c r="K3343" i="106"/>
  <c r="K3344" i="106"/>
  <c r="K3345" i="106"/>
  <c r="K3346" i="106"/>
  <c r="K3347" i="106"/>
  <c r="K3348" i="106"/>
  <c r="K3349" i="106"/>
  <c r="K3350" i="106"/>
  <c r="K3351" i="106"/>
  <c r="K3352" i="106"/>
  <c r="K3353" i="106"/>
  <c r="K3354" i="106"/>
  <c r="K3355" i="106"/>
  <c r="K3356" i="106"/>
  <c r="K3357" i="106"/>
  <c r="K3358" i="106"/>
  <c r="K3359" i="106"/>
  <c r="K3360" i="106"/>
  <c r="K3361" i="106"/>
  <c r="K3362" i="106"/>
  <c r="K3363" i="106"/>
  <c r="K3364" i="106"/>
  <c r="K3365" i="106"/>
  <c r="K3366" i="106"/>
  <c r="K3367" i="106"/>
  <c r="K3368" i="106"/>
  <c r="K3369" i="106"/>
  <c r="K3370" i="106"/>
  <c r="K3371" i="106"/>
  <c r="K3372" i="106"/>
  <c r="K3373" i="106"/>
  <c r="K3374" i="106"/>
  <c r="K3375" i="106"/>
  <c r="K3376" i="106"/>
  <c r="K3377" i="106"/>
  <c r="K3378" i="106"/>
  <c r="K3379" i="106"/>
  <c r="K3380" i="106"/>
  <c r="K3381" i="106"/>
  <c r="K3382" i="106"/>
  <c r="K3383" i="106"/>
  <c r="K3384" i="106"/>
  <c r="K3385" i="106"/>
  <c r="K3386" i="106"/>
  <c r="K3387" i="106"/>
  <c r="K3388" i="106"/>
  <c r="K3389" i="106"/>
  <c r="K3390" i="106"/>
  <c r="K3391" i="106"/>
  <c r="K3392" i="106"/>
  <c r="K3393" i="106"/>
  <c r="K3394" i="106"/>
  <c r="K3395" i="106"/>
  <c r="K3396" i="106"/>
  <c r="K3397" i="106"/>
  <c r="K3398" i="106"/>
  <c r="K3399" i="106"/>
  <c r="K3400" i="106"/>
  <c r="K3401" i="106"/>
  <c r="K3402" i="106"/>
  <c r="K3403" i="106"/>
  <c r="K3404" i="106"/>
  <c r="K3405" i="106"/>
  <c r="K3406" i="106"/>
  <c r="K3407" i="106"/>
  <c r="K3408" i="106"/>
  <c r="K3409" i="106"/>
  <c r="K3410" i="106"/>
  <c r="K3411" i="106"/>
  <c r="K3412" i="106"/>
  <c r="K3413" i="106"/>
  <c r="K3414" i="106"/>
  <c r="K3415" i="106"/>
  <c r="K3416" i="106"/>
  <c r="K3417" i="106"/>
  <c r="K3418" i="106"/>
  <c r="K3419" i="106"/>
  <c r="K3420" i="106"/>
  <c r="K3421" i="106"/>
  <c r="K3422" i="106"/>
  <c r="K3423" i="106"/>
  <c r="K3424" i="106"/>
  <c r="K3425" i="106"/>
  <c r="K3426" i="106"/>
  <c r="K3427" i="106"/>
  <c r="K3428" i="106"/>
  <c r="K3429" i="106"/>
  <c r="K3430" i="106"/>
  <c r="K3431" i="106"/>
  <c r="K3432" i="106"/>
  <c r="K3433" i="106"/>
  <c r="K3434" i="106"/>
  <c r="K3435" i="106"/>
  <c r="K3436" i="106"/>
  <c r="K3437" i="106"/>
  <c r="K3438" i="106"/>
  <c r="K3439" i="106"/>
  <c r="K3440" i="106"/>
  <c r="K3441" i="106"/>
  <c r="K3442" i="106"/>
  <c r="K3443" i="106"/>
  <c r="K3444" i="106"/>
  <c r="K3445" i="106"/>
  <c r="K3446" i="106"/>
  <c r="K3447" i="106"/>
  <c r="K3448" i="106"/>
  <c r="K3449" i="106"/>
  <c r="K3450" i="106"/>
  <c r="K3451" i="106"/>
  <c r="K3452" i="106"/>
  <c r="K3453" i="106"/>
  <c r="K3454" i="106"/>
  <c r="K3455" i="106"/>
  <c r="K3456" i="106"/>
  <c r="K3457" i="106"/>
  <c r="K3458" i="106"/>
  <c r="K3459" i="106"/>
  <c r="K3460" i="106"/>
  <c r="K3461" i="106"/>
  <c r="K3462" i="106"/>
  <c r="K3463" i="106"/>
  <c r="K3464" i="106"/>
  <c r="K3465" i="106"/>
  <c r="K3466" i="106"/>
  <c r="K3467" i="106"/>
  <c r="K3468" i="106"/>
  <c r="K3469" i="106"/>
  <c r="K3470" i="106"/>
  <c r="K3471" i="106"/>
  <c r="K3472" i="106"/>
  <c r="K3473" i="106"/>
  <c r="K3474" i="106"/>
  <c r="K3475" i="106"/>
  <c r="K3476" i="106"/>
  <c r="K3477" i="106"/>
  <c r="K3478" i="106"/>
  <c r="K3479" i="106"/>
  <c r="K3480" i="106"/>
  <c r="K3481" i="106"/>
  <c r="K3482" i="106"/>
  <c r="K3483" i="106"/>
  <c r="K3484" i="106"/>
  <c r="K3485" i="106"/>
  <c r="K3486" i="106"/>
  <c r="K3487" i="106"/>
  <c r="K3488" i="106"/>
  <c r="K3489" i="106"/>
  <c r="K3490" i="106"/>
  <c r="K3491" i="106"/>
  <c r="K3492" i="106"/>
  <c r="K3493" i="106"/>
  <c r="K3494" i="106"/>
  <c r="K3495" i="106"/>
  <c r="K3496" i="106"/>
  <c r="K3497" i="106"/>
  <c r="K3498" i="106"/>
  <c r="K3499" i="106"/>
  <c r="K3500" i="106"/>
  <c r="K3501" i="106"/>
  <c r="K3502" i="106"/>
  <c r="K3503" i="106"/>
  <c r="K3504" i="106"/>
  <c r="K3505" i="106"/>
  <c r="K3506" i="106"/>
  <c r="K3507" i="106"/>
  <c r="K3508" i="106"/>
  <c r="K3509" i="106"/>
  <c r="K3510" i="106"/>
  <c r="K3511" i="106"/>
  <c r="K3512" i="106"/>
  <c r="K3513" i="106"/>
  <c r="K3514" i="106"/>
  <c r="K3515" i="106"/>
  <c r="K3516" i="106"/>
  <c r="K3517" i="106"/>
  <c r="K3518" i="106"/>
  <c r="K3519" i="106"/>
  <c r="K3520" i="106"/>
  <c r="K3521" i="106"/>
  <c r="K3522" i="106"/>
  <c r="K3523" i="106"/>
  <c r="K3524" i="106"/>
  <c r="K3525" i="106"/>
  <c r="K3526" i="106"/>
  <c r="K3527" i="106"/>
  <c r="K3528" i="106"/>
  <c r="K3529" i="106"/>
  <c r="K3530" i="106"/>
  <c r="K3531" i="106"/>
  <c r="K3532" i="106"/>
  <c r="K3533" i="106"/>
  <c r="K3534" i="106"/>
  <c r="K3535" i="106"/>
  <c r="K3536" i="106"/>
  <c r="K3537" i="106"/>
  <c r="K3538" i="106"/>
  <c r="K3539" i="106"/>
  <c r="K3540" i="106"/>
  <c r="K3541" i="106"/>
  <c r="K3542" i="106"/>
  <c r="K3543" i="106"/>
  <c r="K3544" i="106"/>
  <c r="K3545" i="106"/>
  <c r="K3546" i="106"/>
  <c r="K3547" i="106"/>
  <c r="K3548" i="106"/>
  <c r="K3549" i="106"/>
  <c r="K3550" i="106"/>
  <c r="K3551" i="106"/>
  <c r="K3552" i="106"/>
  <c r="K3553" i="106"/>
  <c r="K3554" i="106"/>
  <c r="K3555" i="106"/>
  <c r="K3556" i="106"/>
  <c r="K3557" i="106"/>
  <c r="K3558" i="106"/>
  <c r="K3559" i="106"/>
  <c r="K3560" i="106"/>
  <c r="K3561" i="106"/>
  <c r="K3562" i="106"/>
  <c r="K3563" i="106"/>
  <c r="K3564" i="106"/>
  <c r="K3565" i="106"/>
  <c r="K3566" i="106"/>
  <c r="K3567" i="106"/>
  <c r="K3568" i="106"/>
  <c r="K3569" i="106"/>
  <c r="K3570" i="106"/>
  <c r="K3571" i="106"/>
  <c r="K3572" i="106"/>
  <c r="K3573" i="106"/>
  <c r="K3574" i="106"/>
  <c r="K3575" i="106"/>
  <c r="K3576" i="106"/>
  <c r="K3577" i="106"/>
  <c r="K3578" i="106"/>
  <c r="K3579" i="106"/>
  <c r="K3580" i="106"/>
  <c r="K3581" i="106"/>
  <c r="K3582" i="106"/>
  <c r="K3583" i="106"/>
  <c r="K3584" i="106"/>
  <c r="K3585" i="106"/>
  <c r="K3586" i="106"/>
  <c r="K3587" i="106"/>
  <c r="K3588" i="106"/>
  <c r="K3589" i="106"/>
  <c r="K3590" i="106"/>
  <c r="K3591" i="106"/>
  <c r="K3592" i="106"/>
  <c r="K3593" i="106"/>
  <c r="K3594" i="106"/>
  <c r="K3595" i="106"/>
  <c r="K3596" i="106"/>
  <c r="K3597" i="106"/>
  <c r="K3598" i="106"/>
  <c r="K3599" i="106"/>
  <c r="K3600" i="106"/>
  <c r="K3601" i="106"/>
  <c r="K3602" i="106"/>
  <c r="K3603" i="106"/>
  <c r="K3604" i="106"/>
  <c r="K3605" i="106"/>
  <c r="K3606" i="106"/>
  <c r="K3607" i="106"/>
  <c r="K3608" i="106"/>
  <c r="K3609" i="106"/>
  <c r="K3610" i="106"/>
  <c r="K3611" i="106"/>
  <c r="K3612" i="106"/>
  <c r="K3613" i="106"/>
  <c r="K3614" i="106"/>
  <c r="K3615" i="106"/>
  <c r="K3616" i="106"/>
  <c r="K3617" i="106"/>
  <c r="K3618" i="106"/>
  <c r="K3619" i="106"/>
  <c r="K3620" i="106"/>
  <c r="K3621" i="106"/>
  <c r="K3622" i="106"/>
  <c r="K3623" i="106"/>
  <c r="K3624" i="106"/>
  <c r="K3625" i="106"/>
  <c r="K3626" i="106"/>
  <c r="K3627" i="106"/>
  <c r="K3628" i="106"/>
  <c r="K3629" i="106"/>
  <c r="K3630" i="106"/>
  <c r="K3631" i="106"/>
  <c r="K3632" i="106"/>
  <c r="K3633" i="106"/>
  <c r="K3634" i="106"/>
  <c r="K3635" i="106"/>
  <c r="K3636" i="106"/>
  <c r="K3637" i="106"/>
  <c r="K3638" i="106"/>
  <c r="K3639" i="106"/>
  <c r="K3640" i="106"/>
  <c r="K3641" i="106"/>
  <c r="K3642" i="106"/>
  <c r="K3643" i="106"/>
  <c r="K3644" i="106"/>
  <c r="K3645" i="106"/>
  <c r="K3646" i="106"/>
  <c r="K3647" i="106"/>
  <c r="K3648" i="106"/>
  <c r="K3649" i="106"/>
  <c r="K3650" i="106"/>
  <c r="K3651" i="106"/>
  <c r="K3652" i="106"/>
  <c r="K3653" i="106"/>
  <c r="K3654" i="106"/>
  <c r="K3655" i="106"/>
  <c r="K3656" i="106"/>
  <c r="K3657" i="106"/>
  <c r="K3658" i="106"/>
  <c r="K3659" i="106"/>
  <c r="K3660" i="106"/>
  <c r="K3661" i="106"/>
  <c r="K3662" i="106"/>
  <c r="K3663" i="106"/>
  <c r="K3664" i="106"/>
  <c r="K3665" i="106"/>
  <c r="K3666" i="106"/>
  <c r="K3667" i="106"/>
  <c r="K3668" i="106"/>
  <c r="K3669" i="106"/>
  <c r="K3670" i="106"/>
  <c r="K3671" i="106"/>
  <c r="K3672" i="106"/>
  <c r="K3673" i="106"/>
  <c r="K3674" i="106"/>
  <c r="K3675" i="106"/>
  <c r="K3676" i="106"/>
  <c r="K3677" i="106"/>
  <c r="K3678" i="106"/>
  <c r="K3679" i="106"/>
  <c r="K3680" i="106"/>
  <c r="K3681" i="106"/>
  <c r="K3682" i="106"/>
  <c r="K3683" i="106"/>
  <c r="K3684" i="106"/>
  <c r="K3685" i="106"/>
  <c r="K3686" i="106"/>
  <c r="K3687" i="106"/>
  <c r="K3688" i="106"/>
  <c r="K3689" i="106"/>
  <c r="K3690" i="106"/>
  <c r="K3691" i="106"/>
  <c r="K3692" i="106"/>
  <c r="K3693" i="106"/>
  <c r="K3694" i="106"/>
  <c r="K3695" i="106"/>
  <c r="K3696" i="106"/>
  <c r="K3697" i="106"/>
  <c r="K3698" i="106"/>
  <c r="K3699" i="106"/>
  <c r="K3700" i="106"/>
  <c r="K3701" i="106"/>
  <c r="K3702" i="106"/>
  <c r="K3703" i="106"/>
  <c r="K3704" i="106"/>
  <c r="K3705" i="106"/>
  <c r="K3706" i="106"/>
  <c r="K3707" i="106"/>
  <c r="K3708" i="106"/>
  <c r="K3709" i="106"/>
  <c r="K3710" i="106"/>
  <c r="K3711" i="106"/>
  <c r="K3712" i="106"/>
  <c r="K3713" i="106"/>
  <c r="K3714" i="106"/>
  <c r="K3715" i="106"/>
  <c r="K3716" i="106"/>
  <c r="K3717" i="106"/>
  <c r="K3718" i="106"/>
  <c r="K3719" i="106"/>
  <c r="K3720" i="106"/>
  <c r="K3721" i="106"/>
  <c r="K3722" i="106"/>
  <c r="K3723" i="106"/>
  <c r="K3724" i="106"/>
  <c r="K3725" i="106"/>
  <c r="K3726" i="106"/>
  <c r="K3727" i="106"/>
  <c r="K3728" i="106"/>
  <c r="K3729" i="106"/>
  <c r="K3730" i="106"/>
  <c r="K3731" i="106"/>
  <c r="K3732" i="106"/>
  <c r="K3733" i="106"/>
  <c r="K3734" i="106"/>
  <c r="K3735" i="106"/>
  <c r="K3736" i="106"/>
  <c r="K3737" i="106"/>
  <c r="K3738" i="106"/>
  <c r="K3739" i="106"/>
  <c r="K3740" i="106"/>
  <c r="K3741" i="106"/>
  <c r="K3742" i="106"/>
  <c r="K3743" i="106"/>
  <c r="K3744" i="106"/>
  <c r="K3745" i="106"/>
  <c r="K3746" i="106"/>
  <c r="K3747" i="106"/>
  <c r="K3748" i="106"/>
  <c r="K3749" i="106"/>
  <c r="K3750" i="106"/>
  <c r="K3751" i="106"/>
  <c r="K3752" i="106"/>
  <c r="K3753" i="106"/>
  <c r="K3754" i="106"/>
  <c r="K3755" i="106"/>
  <c r="K3756" i="106"/>
  <c r="K3757" i="106"/>
  <c r="K3758" i="106"/>
  <c r="K3759" i="106"/>
  <c r="K3760" i="106"/>
  <c r="K3761" i="106"/>
  <c r="K3762" i="106"/>
  <c r="K3763" i="106"/>
  <c r="K3764" i="106"/>
  <c r="K3765" i="106"/>
  <c r="K3766" i="106"/>
  <c r="K3767" i="106"/>
  <c r="K3768" i="106"/>
  <c r="K3769" i="106"/>
  <c r="K3770" i="106"/>
  <c r="K3771" i="106"/>
  <c r="K3772" i="106"/>
  <c r="K3773" i="106"/>
  <c r="K3774" i="106"/>
  <c r="K3775" i="106"/>
  <c r="K3776" i="106"/>
  <c r="K3777" i="106"/>
  <c r="K3778" i="106"/>
  <c r="K3779" i="106"/>
  <c r="K3780" i="106"/>
  <c r="K3781" i="106"/>
  <c r="K3782" i="106"/>
  <c r="K3783" i="106"/>
  <c r="K3784" i="106"/>
  <c r="K3785" i="106"/>
  <c r="K3786" i="106"/>
  <c r="K3787" i="106"/>
  <c r="K3788" i="106"/>
  <c r="K3789" i="106"/>
  <c r="K3790" i="106"/>
  <c r="K3791" i="106"/>
  <c r="K3792" i="106"/>
  <c r="K3793" i="106"/>
  <c r="K3794" i="106"/>
  <c r="K3795" i="106"/>
  <c r="K3796" i="106"/>
  <c r="K3797" i="106"/>
  <c r="K3798" i="106"/>
  <c r="K3799" i="106"/>
  <c r="K3800" i="106"/>
  <c r="K3801" i="106"/>
  <c r="K3802" i="106"/>
  <c r="K3803" i="106"/>
  <c r="K3804" i="106"/>
  <c r="K3805" i="106"/>
  <c r="K3806" i="106"/>
  <c r="K3807" i="106"/>
  <c r="K3808" i="106"/>
  <c r="K3809" i="106"/>
  <c r="K3810" i="106"/>
  <c r="K3811" i="106"/>
  <c r="K3812" i="106"/>
  <c r="K3813" i="106"/>
  <c r="K3814" i="106"/>
  <c r="K3815" i="106"/>
  <c r="K3816" i="106"/>
  <c r="K3817" i="106"/>
  <c r="K3818" i="106"/>
  <c r="K3819" i="106"/>
  <c r="K3820" i="106"/>
  <c r="K3821" i="106"/>
  <c r="K3822" i="106"/>
  <c r="K3823" i="106"/>
  <c r="K3824" i="106"/>
  <c r="K3825" i="106"/>
  <c r="K3826" i="106"/>
  <c r="K3827" i="106"/>
  <c r="K3828" i="106"/>
  <c r="K3829" i="106"/>
  <c r="K3830" i="106"/>
  <c r="K3831" i="106"/>
  <c r="K3832" i="106"/>
  <c r="K3833" i="106"/>
  <c r="K3834" i="106"/>
  <c r="K3835" i="106"/>
  <c r="K3836" i="106"/>
  <c r="K3837" i="106"/>
  <c r="K3838" i="106"/>
  <c r="K3839" i="106"/>
  <c r="K3840" i="106"/>
  <c r="K3841" i="106"/>
  <c r="K3842" i="106"/>
  <c r="K3843" i="106"/>
  <c r="K3844" i="106"/>
  <c r="K3845" i="106"/>
  <c r="K3846" i="106"/>
  <c r="K3847" i="106"/>
  <c r="K3848" i="106"/>
  <c r="K3849" i="106"/>
  <c r="K3850" i="106"/>
  <c r="K3851" i="106"/>
  <c r="K3852" i="106"/>
  <c r="K3853" i="106"/>
  <c r="K3854" i="106"/>
  <c r="K3855" i="106"/>
  <c r="K3856" i="106"/>
  <c r="K3857" i="106"/>
  <c r="K3858" i="106"/>
  <c r="K3859" i="106"/>
  <c r="K3860" i="106"/>
  <c r="K3861" i="106"/>
  <c r="K3862" i="106"/>
  <c r="K3863" i="106"/>
  <c r="K3864" i="106"/>
  <c r="K3865" i="106"/>
  <c r="K3866" i="106"/>
  <c r="K3867" i="106"/>
  <c r="K3868" i="106"/>
  <c r="K3869" i="106"/>
  <c r="K3870" i="106"/>
  <c r="K3871" i="106"/>
  <c r="K3872" i="106"/>
  <c r="K3873" i="106"/>
  <c r="K3874" i="106"/>
  <c r="K3875" i="106"/>
  <c r="K3876" i="106"/>
  <c r="K3877" i="106"/>
  <c r="K3878" i="106"/>
  <c r="K3879" i="106"/>
  <c r="K3880" i="106"/>
  <c r="K3881" i="106"/>
  <c r="K3882" i="106"/>
  <c r="K3883" i="106"/>
  <c r="K3884" i="106"/>
  <c r="K3885" i="106"/>
  <c r="K3886" i="106"/>
  <c r="K3887" i="106"/>
  <c r="K3888" i="106"/>
  <c r="K3889" i="106"/>
  <c r="K3890" i="106"/>
  <c r="K3891" i="106"/>
  <c r="K3892" i="106"/>
  <c r="K3893" i="106"/>
  <c r="K3894" i="106"/>
  <c r="K3895" i="106"/>
  <c r="K3896" i="106"/>
  <c r="K3897" i="106"/>
  <c r="K3898" i="106"/>
  <c r="K3899" i="106"/>
  <c r="K3900" i="106"/>
  <c r="K3901" i="106"/>
  <c r="K3902" i="106"/>
  <c r="K3903" i="106"/>
  <c r="K3904" i="106"/>
  <c r="K3905" i="106"/>
  <c r="K3906" i="106"/>
  <c r="K3907" i="106"/>
  <c r="K3908" i="106"/>
  <c r="K3909" i="106"/>
  <c r="K3910" i="106"/>
  <c r="K3911" i="106"/>
  <c r="K3912" i="106"/>
  <c r="K3913" i="106"/>
  <c r="K3914" i="106"/>
  <c r="K3915" i="106"/>
  <c r="K3916" i="106"/>
  <c r="K3917" i="106"/>
  <c r="K3918" i="106"/>
  <c r="K3919" i="106"/>
  <c r="K3920" i="106"/>
  <c r="K3921" i="106"/>
  <c r="K3922" i="106"/>
  <c r="K3923" i="106"/>
  <c r="K3924" i="106"/>
  <c r="K3925" i="106"/>
  <c r="K3926" i="106"/>
  <c r="K3927" i="106"/>
  <c r="K3928" i="106"/>
  <c r="K3929" i="106"/>
  <c r="K3930" i="106"/>
  <c r="K3931" i="106"/>
  <c r="K3932" i="106"/>
  <c r="K3933" i="106"/>
  <c r="K3934" i="106"/>
  <c r="K3935" i="106"/>
  <c r="K3936" i="106"/>
  <c r="K3937" i="106"/>
  <c r="K3938" i="106"/>
  <c r="K3939" i="106"/>
  <c r="K3940" i="106"/>
  <c r="K3941" i="106"/>
  <c r="K3942" i="106"/>
  <c r="K3943" i="106"/>
  <c r="K3944" i="106"/>
  <c r="K3945" i="106"/>
  <c r="K3946" i="106"/>
  <c r="K3947" i="106"/>
  <c r="K3948" i="106"/>
  <c r="K3949" i="106"/>
  <c r="K3950" i="106"/>
  <c r="K3951" i="106"/>
  <c r="K3952" i="106"/>
  <c r="K3953" i="106"/>
  <c r="K3954" i="106"/>
  <c r="K3955" i="106"/>
  <c r="K3956" i="106"/>
  <c r="K3957" i="106"/>
  <c r="K3958" i="106"/>
  <c r="K3959" i="106"/>
  <c r="K3960" i="106"/>
  <c r="K3961" i="106"/>
  <c r="K3962" i="106"/>
  <c r="K3963" i="106"/>
  <c r="K3964" i="106"/>
  <c r="K3965" i="106"/>
  <c r="K3966" i="106"/>
  <c r="K3967" i="106"/>
  <c r="K3968" i="106"/>
  <c r="K3969" i="106"/>
  <c r="K3970" i="106"/>
  <c r="K3971" i="106"/>
  <c r="K3972" i="106"/>
  <c r="K3973" i="106"/>
  <c r="K3974" i="106"/>
  <c r="K3975" i="106"/>
  <c r="K3976" i="106"/>
  <c r="K3977" i="106"/>
  <c r="K3978" i="106"/>
  <c r="K3979" i="106"/>
  <c r="K3980" i="106"/>
  <c r="K3981" i="106"/>
  <c r="K3982" i="106"/>
  <c r="K3983" i="106"/>
  <c r="K3984" i="106"/>
  <c r="K3985" i="106"/>
  <c r="K3986" i="106"/>
  <c r="K3987" i="106"/>
  <c r="K3988" i="106"/>
  <c r="K3989" i="106"/>
  <c r="K3990" i="106"/>
  <c r="K3991" i="106"/>
  <c r="K3992" i="106"/>
  <c r="K3993" i="106"/>
  <c r="K3994" i="106"/>
  <c r="K3995" i="106"/>
  <c r="K3996" i="106"/>
  <c r="K3997" i="106"/>
  <c r="K3998" i="106"/>
  <c r="K3999" i="106"/>
  <c r="K4000" i="106"/>
  <c r="K4001" i="106"/>
  <c r="K4002" i="106"/>
  <c r="K4003" i="106"/>
  <c r="K4004" i="106"/>
  <c r="K4005" i="106"/>
  <c r="K4006" i="106"/>
  <c r="K4007" i="106"/>
  <c r="K4008" i="106"/>
  <c r="K4009" i="106"/>
  <c r="K4010" i="106"/>
  <c r="K4011" i="106"/>
  <c r="K4012" i="106"/>
  <c r="K4013" i="106"/>
  <c r="K4014" i="106"/>
  <c r="K4015" i="106"/>
  <c r="K4016" i="106"/>
  <c r="K4017" i="106"/>
  <c r="K4018" i="106"/>
  <c r="K4019" i="106"/>
  <c r="K4020" i="106"/>
  <c r="K4021" i="106"/>
  <c r="K4022" i="106"/>
  <c r="K4023" i="106"/>
  <c r="K4024" i="106"/>
  <c r="K4025" i="106"/>
  <c r="K4026" i="106"/>
  <c r="K4027" i="106"/>
  <c r="K4028" i="106"/>
  <c r="K4029" i="106"/>
  <c r="K4030" i="106"/>
  <c r="K4031" i="106"/>
  <c r="K4032" i="106"/>
  <c r="K4033" i="106"/>
  <c r="K4034" i="106"/>
  <c r="K4035" i="106"/>
  <c r="K4036" i="106"/>
  <c r="K4037" i="106"/>
  <c r="K4038" i="106"/>
  <c r="K4039" i="106"/>
  <c r="K4040" i="106"/>
  <c r="K4041" i="106"/>
  <c r="K4042" i="106"/>
  <c r="K4043" i="106"/>
  <c r="K4044" i="106"/>
  <c r="K4045" i="106"/>
  <c r="K4046" i="106"/>
  <c r="K4047" i="106"/>
  <c r="K4048" i="106"/>
  <c r="K4049" i="106"/>
  <c r="K4050" i="106"/>
  <c r="K4051" i="106"/>
  <c r="K4052" i="106"/>
  <c r="K4053" i="106"/>
  <c r="K4054" i="106"/>
  <c r="K4055" i="106"/>
  <c r="K4056" i="106"/>
  <c r="K4057" i="106"/>
  <c r="K4058" i="106"/>
  <c r="K4059" i="106"/>
  <c r="K4060" i="106"/>
  <c r="K4061" i="106"/>
  <c r="K4062" i="106"/>
  <c r="K4063" i="106"/>
  <c r="K4064" i="106"/>
  <c r="K4065" i="106"/>
  <c r="K4066" i="106"/>
  <c r="K4067" i="106"/>
  <c r="K4068" i="106"/>
  <c r="K4069" i="106"/>
  <c r="K4070" i="106"/>
  <c r="K4071" i="106"/>
  <c r="K4072" i="106"/>
  <c r="K4073" i="106"/>
  <c r="K4074" i="106"/>
  <c r="K4075" i="106"/>
  <c r="K4076" i="106"/>
  <c r="K4077" i="106"/>
  <c r="K4078" i="106"/>
  <c r="K4079" i="106"/>
  <c r="K4080" i="106"/>
  <c r="K4081" i="106"/>
  <c r="K4082" i="106"/>
  <c r="K4083" i="106"/>
  <c r="K4084" i="106"/>
  <c r="K4085" i="106"/>
  <c r="K4086" i="106"/>
  <c r="K4087" i="106"/>
  <c r="K4088" i="106"/>
  <c r="K4089" i="106"/>
  <c r="K4090" i="106"/>
  <c r="K4091" i="106"/>
  <c r="K4092" i="106"/>
  <c r="K4093" i="106"/>
  <c r="K4094" i="106"/>
  <c r="K4095" i="106"/>
  <c r="K4096" i="106"/>
  <c r="K4097" i="106"/>
  <c r="K4098" i="106"/>
  <c r="K4099" i="106"/>
  <c r="K4100" i="106"/>
  <c r="K4101" i="106"/>
  <c r="K4102" i="106"/>
  <c r="K4103" i="106"/>
  <c r="K4104" i="106"/>
  <c r="K4105" i="106"/>
  <c r="K4106" i="106"/>
  <c r="K4107" i="106"/>
  <c r="K4108" i="106"/>
  <c r="K4109" i="106"/>
  <c r="K4110" i="106"/>
  <c r="K4111" i="106"/>
  <c r="K4112" i="106"/>
  <c r="K4113" i="106"/>
  <c r="K4114" i="106"/>
  <c r="K4115" i="106"/>
  <c r="K4116" i="106"/>
  <c r="K4117" i="106"/>
  <c r="K4118" i="106"/>
  <c r="K4119" i="106"/>
  <c r="K4120" i="106"/>
  <c r="K4121" i="106"/>
  <c r="K4122" i="106"/>
  <c r="K4123" i="106"/>
  <c r="K4124" i="106"/>
  <c r="K4125" i="106"/>
  <c r="K4126" i="106"/>
  <c r="K4127" i="106"/>
  <c r="K4128" i="106"/>
  <c r="K4129" i="106"/>
  <c r="K4130" i="106"/>
  <c r="K4131" i="106"/>
  <c r="K4132" i="106"/>
  <c r="K4133" i="106"/>
  <c r="K4134" i="106"/>
  <c r="K4135" i="106"/>
  <c r="K4136" i="106"/>
  <c r="K4137" i="106"/>
  <c r="K4138" i="106"/>
  <c r="K4139" i="106"/>
  <c r="K4140" i="106"/>
  <c r="K4141" i="106"/>
  <c r="K4142" i="106"/>
  <c r="K4143" i="106"/>
  <c r="K4144" i="106"/>
  <c r="K4145" i="106"/>
  <c r="K4146" i="106"/>
  <c r="K4147" i="106"/>
  <c r="K4148" i="106"/>
  <c r="K4149" i="106"/>
  <c r="K4150" i="106"/>
  <c r="K4151" i="106"/>
  <c r="K4152" i="106"/>
  <c r="K4153" i="106"/>
  <c r="K4154" i="106"/>
  <c r="K4155" i="106"/>
  <c r="K4156" i="106"/>
  <c r="K4157" i="106"/>
  <c r="K4158" i="106"/>
  <c r="K4159" i="106"/>
  <c r="K4160" i="106"/>
  <c r="K4161" i="106"/>
  <c r="K4162" i="106"/>
  <c r="K4163" i="106"/>
  <c r="K4164" i="106"/>
  <c r="K4165" i="106"/>
  <c r="K4166" i="106"/>
  <c r="K4167" i="106"/>
  <c r="K4168" i="106"/>
  <c r="K4169" i="106"/>
  <c r="K4170" i="106"/>
  <c r="K4171" i="106"/>
  <c r="K4172" i="106"/>
  <c r="K4173" i="106"/>
  <c r="K4174" i="106"/>
  <c r="K4175" i="106"/>
  <c r="K4176" i="106"/>
  <c r="K4177" i="106"/>
  <c r="K4178" i="106"/>
  <c r="K4179" i="106"/>
  <c r="K4180" i="106"/>
  <c r="K4181" i="106"/>
  <c r="K4182" i="106"/>
  <c r="K4183" i="106"/>
  <c r="K4184" i="106"/>
  <c r="K4185" i="106"/>
  <c r="K4186" i="106"/>
  <c r="K4187" i="106"/>
  <c r="K4188" i="106"/>
  <c r="K4189" i="106"/>
  <c r="K4190" i="106"/>
  <c r="K4191" i="106"/>
  <c r="K4192" i="106"/>
  <c r="K4193" i="106"/>
  <c r="K4194" i="106"/>
  <c r="K4195" i="106"/>
  <c r="K4196" i="106"/>
  <c r="K4197" i="106"/>
  <c r="K4198" i="106"/>
  <c r="K4199" i="106"/>
  <c r="K4200" i="106"/>
  <c r="K4201" i="106"/>
  <c r="K4202" i="106"/>
  <c r="K4203" i="106"/>
  <c r="K4204" i="106"/>
  <c r="K4205" i="106"/>
  <c r="K4206" i="106"/>
  <c r="K4207" i="106"/>
  <c r="K4208" i="106"/>
  <c r="K4209" i="106"/>
  <c r="K4210" i="106"/>
  <c r="K4211" i="106"/>
  <c r="K4212" i="106"/>
  <c r="K4213" i="106"/>
  <c r="K4214" i="106"/>
  <c r="K4215" i="106"/>
  <c r="K4216" i="106"/>
  <c r="K4217" i="106"/>
  <c r="K4218" i="106"/>
  <c r="K4219" i="106"/>
  <c r="K4220" i="106"/>
  <c r="K4221" i="106"/>
  <c r="K4222" i="106"/>
  <c r="K4223" i="106"/>
  <c r="K4224" i="106"/>
  <c r="K4225" i="106"/>
  <c r="K4226" i="106"/>
  <c r="K4227" i="106"/>
  <c r="K4228" i="106"/>
  <c r="K4229" i="106"/>
  <c r="K4230" i="106"/>
  <c r="K4231" i="106"/>
  <c r="K4232" i="106"/>
  <c r="K4233" i="106"/>
  <c r="K4234" i="106"/>
  <c r="K4235" i="106"/>
  <c r="K4236" i="106"/>
  <c r="K4237" i="106"/>
  <c r="K4238" i="106"/>
  <c r="K4239" i="106"/>
  <c r="K4240" i="106"/>
  <c r="K4241" i="106"/>
  <c r="K4242" i="106"/>
  <c r="K4243" i="106"/>
  <c r="K4244" i="106"/>
  <c r="K4245" i="106"/>
  <c r="K4246" i="106"/>
  <c r="K4247" i="106"/>
  <c r="K4248" i="106"/>
  <c r="K4249" i="106"/>
  <c r="K4250" i="106"/>
  <c r="K4251" i="106"/>
  <c r="K4252" i="106"/>
  <c r="K4253" i="106"/>
  <c r="K4254" i="106"/>
  <c r="K4255" i="106"/>
  <c r="K4256" i="106"/>
  <c r="K4257" i="106"/>
  <c r="K4258" i="106"/>
  <c r="K4259" i="106"/>
  <c r="K4260" i="106"/>
  <c r="K4261" i="106"/>
  <c r="K4262" i="106"/>
  <c r="K4263" i="106"/>
  <c r="K4264" i="106"/>
  <c r="K4265" i="106"/>
  <c r="K4266" i="106"/>
  <c r="K4267" i="106"/>
  <c r="K4268" i="106"/>
  <c r="K4269" i="106"/>
  <c r="K4270" i="106"/>
  <c r="K4271" i="106"/>
  <c r="K4272" i="106"/>
  <c r="K4273" i="106"/>
  <c r="K4274" i="106"/>
  <c r="K4275" i="106"/>
  <c r="K4276" i="106"/>
  <c r="K4277" i="106"/>
  <c r="K4278" i="106"/>
  <c r="K4279" i="106"/>
  <c r="K4280" i="106"/>
  <c r="K4281" i="106"/>
  <c r="K4282" i="106"/>
  <c r="K4283" i="106"/>
  <c r="K4284" i="106"/>
  <c r="K4285" i="106"/>
  <c r="K4286" i="106"/>
  <c r="K4287" i="106"/>
  <c r="K4288" i="106"/>
  <c r="K4289" i="106"/>
  <c r="K4290" i="106"/>
  <c r="K4291" i="106"/>
  <c r="K4292" i="106"/>
  <c r="K4293" i="106"/>
  <c r="K4294" i="106"/>
  <c r="K4295" i="106"/>
  <c r="K4296" i="106"/>
  <c r="K4297" i="106"/>
  <c r="K4298" i="106"/>
  <c r="K4299" i="106"/>
  <c r="K4300" i="106"/>
  <c r="K4301" i="106"/>
  <c r="K4302" i="106"/>
  <c r="K4303" i="106"/>
  <c r="K4304" i="106"/>
  <c r="K4305" i="106"/>
  <c r="K4306" i="106"/>
  <c r="K4307" i="106"/>
  <c r="K4308" i="106"/>
  <c r="K4309" i="106"/>
  <c r="K4310" i="106"/>
  <c r="K4311" i="106"/>
  <c r="K4312" i="106"/>
  <c r="K4313" i="106"/>
  <c r="K4314" i="106"/>
  <c r="K4315" i="106"/>
  <c r="K4316" i="106"/>
  <c r="K4317" i="106"/>
  <c r="K4318" i="106"/>
  <c r="K4319" i="106"/>
  <c r="K4320" i="106"/>
  <c r="K4321" i="106"/>
  <c r="K4322" i="106"/>
  <c r="K4323" i="106"/>
  <c r="K4324" i="106"/>
  <c r="K4325" i="106"/>
  <c r="K4326" i="106"/>
  <c r="K4327" i="106"/>
  <c r="K4328" i="106"/>
  <c r="K4329" i="106"/>
  <c r="K4330" i="106"/>
  <c r="K4331" i="106"/>
  <c r="K4332" i="106"/>
  <c r="K4333" i="106"/>
  <c r="K4334" i="106"/>
  <c r="K4335" i="106"/>
  <c r="K4336" i="106"/>
  <c r="K4337" i="106"/>
  <c r="K4338" i="106"/>
  <c r="K4339" i="106"/>
  <c r="K4340" i="106"/>
  <c r="K4341" i="106"/>
  <c r="K4342" i="106"/>
  <c r="K4343" i="106"/>
  <c r="K4344" i="106"/>
  <c r="K4345" i="106"/>
  <c r="K4346" i="106"/>
  <c r="K4347" i="106"/>
  <c r="K4348" i="106"/>
  <c r="K4349" i="106"/>
  <c r="K4350" i="106"/>
  <c r="K4351" i="106"/>
  <c r="K4352" i="106"/>
  <c r="K4353" i="106"/>
  <c r="K4354" i="106"/>
  <c r="K4355" i="106"/>
  <c r="K4356" i="106"/>
  <c r="K4357" i="106"/>
  <c r="K4358" i="106"/>
  <c r="K4359" i="106"/>
  <c r="K4360" i="106"/>
  <c r="K4361" i="106"/>
  <c r="K4362" i="106"/>
  <c r="K4363" i="106"/>
  <c r="K4364" i="106"/>
  <c r="K4365" i="106"/>
  <c r="K4366" i="106"/>
  <c r="K4367" i="106"/>
  <c r="K4368" i="106"/>
  <c r="K4369" i="106"/>
  <c r="K4370" i="106"/>
  <c r="K4371" i="106"/>
  <c r="K4372" i="106"/>
  <c r="K4373" i="106"/>
  <c r="K4374" i="106"/>
  <c r="K4375" i="106"/>
  <c r="K4376" i="106"/>
  <c r="K4377" i="106"/>
  <c r="K4378" i="106"/>
  <c r="K4379" i="106"/>
  <c r="K4380" i="106"/>
  <c r="K4381" i="106"/>
  <c r="K4382" i="106"/>
  <c r="K4383" i="106"/>
  <c r="K4384" i="106"/>
  <c r="K4385" i="106"/>
  <c r="K4386" i="106"/>
  <c r="K4387" i="106"/>
  <c r="K4388" i="106"/>
  <c r="K4389" i="106"/>
  <c r="K4390" i="106"/>
  <c r="K4391" i="106"/>
  <c r="K4392" i="106"/>
  <c r="K4393" i="106"/>
  <c r="K4394" i="106"/>
  <c r="K4395" i="106"/>
  <c r="K4396" i="106"/>
  <c r="K4397" i="106"/>
  <c r="K4398" i="106"/>
  <c r="K4399" i="106"/>
  <c r="K4400" i="106"/>
  <c r="K4401" i="106"/>
  <c r="K4402" i="106"/>
  <c r="K4403" i="106"/>
  <c r="K4404" i="106"/>
  <c r="K4405" i="106"/>
  <c r="K4406" i="106"/>
  <c r="K4407" i="106"/>
  <c r="K4408" i="106"/>
  <c r="K4409" i="106"/>
  <c r="K4410" i="106"/>
  <c r="K4411" i="106"/>
  <c r="K4412" i="106"/>
  <c r="K4413" i="106"/>
  <c r="K4414" i="106"/>
  <c r="K4415" i="106"/>
  <c r="K4416" i="106"/>
  <c r="K4417" i="106"/>
  <c r="K4418" i="106"/>
  <c r="K4419" i="106"/>
  <c r="K4420" i="106"/>
  <c r="K4421" i="106"/>
  <c r="K4422" i="106"/>
  <c r="K4423" i="106"/>
  <c r="K4424" i="106"/>
  <c r="K4425" i="106"/>
  <c r="K4426" i="106"/>
  <c r="K4427" i="106"/>
  <c r="K4428" i="106"/>
  <c r="K4429" i="106"/>
  <c r="K4430" i="106"/>
  <c r="K4431" i="106"/>
  <c r="K4432" i="106"/>
  <c r="K4433" i="106"/>
  <c r="K4434" i="106"/>
  <c r="K4435" i="106"/>
  <c r="K4436" i="106"/>
  <c r="K4437" i="106"/>
  <c r="K4438" i="106"/>
  <c r="K4439" i="106"/>
  <c r="K4440" i="106"/>
  <c r="K4441" i="106"/>
  <c r="K4442" i="106"/>
  <c r="K4443" i="106"/>
  <c r="K4444" i="106"/>
  <c r="K4445" i="106"/>
  <c r="K4446" i="106"/>
  <c r="K4447" i="106"/>
  <c r="K4448" i="106"/>
  <c r="K4449" i="106"/>
  <c r="K4450" i="106"/>
  <c r="K4451" i="106"/>
  <c r="K4452" i="106"/>
  <c r="K4453" i="106"/>
  <c r="K4454" i="106"/>
  <c r="K4455" i="106"/>
  <c r="K4456" i="106"/>
  <c r="K4457" i="106"/>
  <c r="K4458" i="106"/>
  <c r="K4459" i="106"/>
  <c r="K4460" i="106"/>
  <c r="K4461" i="106"/>
  <c r="K4462" i="106"/>
  <c r="K4463" i="106"/>
  <c r="K4464" i="106"/>
  <c r="K4465" i="106"/>
  <c r="K4466" i="106"/>
  <c r="K4467" i="106"/>
  <c r="K4468" i="106"/>
  <c r="K4469" i="106"/>
  <c r="K4470" i="106"/>
  <c r="K4471" i="106"/>
  <c r="K4472" i="106"/>
  <c r="K4473" i="106"/>
  <c r="K4474" i="106"/>
  <c r="K4475" i="106"/>
  <c r="K4476" i="106"/>
  <c r="K4477" i="106"/>
  <c r="K4478" i="106"/>
  <c r="K4479" i="106"/>
  <c r="K4480" i="106"/>
  <c r="K4481" i="106"/>
  <c r="K4482" i="106"/>
  <c r="K4483" i="106"/>
  <c r="K4484" i="106"/>
  <c r="K4485" i="106"/>
  <c r="K4486" i="106"/>
  <c r="K4487" i="106"/>
  <c r="K4488" i="106"/>
  <c r="K4489" i="106"/>
  <c r="K4490" i="106"/>
  <c r="K4491" i="106"/>
  <c r="K4492" i="106"/>
  <c r="K4493" i="106"/>
  <c r="K4494" i="106"/>
  <c r="K4495" i="106"/>
  <c r="K4496" i="106"/>
  <c r="K4497" i="106"/>
  <c r="K4498" i="106"/>
  <c r="K4499" i="106"/>
  <c r="K4500" i="106"/>
  <c r="K4501" i="106"/>
  <c r="K4502" i="106"/>
  <c r="K4503" i="106"/>
  <c r="K4504" i="106"/>
  <c r="K4505" i="106"/>
  <c r="K4506" i="106"/>
  <c r="K4507" i="106"/>
  <c r="K4508" i="106"/>
  <c r="K4509" i="106"/>
  <c r="K4510" i="106"/>
  <c r="K4511" i="106"/>
  <c r="K4512" i="106"/>
  <c r="K4513" i="106"/>
  <c r="K4514" i="106"/>
  <c r="K4515" i="106"/>
  <c r="K4516" i="106"/>
  <c r="K4517" i="106"/>
  <c r="K4518" i="106"/>
  <c r="K4519" i="106"/>
  <c r="K4520" i="106"/>
  <c r="K4521" i="106"/>
  <c r="K4522" i="106"/>
  <c r="K4523" i="106"/>
  <c r="K4524" i="106"/>
  <c r="K4525" i="106"/>
  <c r="K4526" i="106"/>
  <c r="K4527" i="106"/>
  <c r="K4528" i="106"/>
  <c r="K4529" i="106"/>
  <c r="K4530" i="106"/>
  <c r="K4531" i="106"/>
  <c r="K4532" i="106"/>
  <c r="K4533" i="106"/>
  <c r="K4534" i="106"/>
  <c r="K4535" i="106"/>
  <c r="K4536" i="106"/>
  <c r="K4537" i="106"/>
  <c r="K4538" i="106"/>
  <c r="K4539" i="106"/>
  <c r="K4540" i="106"/>
  <c r="K4541" i="106"/>
  <c r="K4542" i="106"/>
  <c r="K4543" i="106"/>
  <c r="K4544" i="106"/>
  <c r="K4545" i="106"/>
  <c r="K4546" i="106"/>
  <c r="K4547" i="106"/>
  <c r="K4548" i="106"/>
  <c r="K4549" i="106"/>
  <c r="K4550" i="106"/>
  <c r="K4551" i="106"/>
  <c r="K4552" i="106"/>
  <c r="K4553" i="106"/>
  <c r="K4554" i="106"/>
  <c r="K4555" i="106"/>
  <c r="K4556" i="106"/>
  <c r="K4557" i="106"/>
  <c r="K4558" i="106"/>
  <c r="K4559" i="106"/>
  <c r="K4560" i="106"/>
  <c r="K4561" i="106"/>
  <c r="K4562" i="106"/>
  <c r="K4563" i="106"/>
  <c r="K4564" i="106"/>
  <c r="K4565" i="106"/>
  <c r="K4566" i="106"/>
  <c r="K4567" i="106"/>
  <c r="K4568" i="106"/>
  <c r="K4569" i="106"/>
  <c r="K4570" i="106"/>
  <c r="K4571" i="106"/>
  <c r="K4572" i="106"/>
  <c r="K4573" i="106"/>
  <c r="K4574" i="106"/>
  <c r="K4575" i="106"/>
  <c r="K4576" i="106"/>
  <c r="K4577" i="106"/>
  <c r="K4578" i="106"/>
  <c r="K4579" i="106"/>
  <c r="K4580" i="106"/>
  <c r="K4581" i="106"/>
  <c r="K4582" i="106"/>
  <c r="K4583" i="106"/>
  <c r="K4584" i="106"/>
  <c r="K4585" i="106"/>
  <c r="K4586" i="106"/>
  <c r="K4587" i="106"/>
  <c r="K4588" i="106"/>
  <c r="K4589" i="106"/>
  <c r="K4590" i="106"/>
  <c r="K4591" i="106"/>
  <c r="K4592" i="106"/>
  <c r="K4593" i="106"/>
  <c r="K4594" i="106"/>
  <c r="K4595" i="106"/>
  <c r="K4596" i="106"/>
  <c r="K4597" i="106"/>
  <c r="K4598" i="106"/>
  <c r="K4599" i="106"/>
  <c r="K4600" i="106"/>
  <c r="K4601" i="106"/>
  <c r="K4602" i="106"/>
  <c r="K4603" i="106"/>
  <c r="K4604" i="106"/>
  <c r="K4605" i="106"/>
  <c r="K4606" i="106"/>
  <c r="K4607" i="106"/>
  <c r="K4608" i="106"/>
  <c r="K4609" i="106"/>
  <c r="K4610" i="106"/>
  <c r="K4611" i="106"/>
  <c r="K4612" i="106"/>
  <c r="K4613" i="106"/>
  <c r="K4614" i="106"/>
  <c r="K4615" i="106"/>
  <c r="K4616" i="106"/>
  <c r="K4617" i="106"/>
  <c r="K4618" i="106"/>
  <c r="K4619" i="106"/>
  <c r="K4620" i="106"/>
  <c r="K4621" i="106"/>
  <c r="K4622" i="106"/>
  <c r="K4623" i="106"/>
  <c r="K4624" i="106"/>
  <c r="K4625" i="106"/>
  <c r="K4626" i="106"/>
  <c r="K4627" i="106"/>
  <c r="K4628" i="106"/>
  <c r="K4629" i="106"/>
  <c r="K4630" i="106"/>
  <c r="K4631" i="106"/>
  <c r="K4632" i="106"/>
  <c r="K4633" i="106"/>
  <c r="K4634" i="106"/>
  <c r="K4635" i="106"/>
  <c r="K4636" i="106"/>
  <c r="K4637" i="106"/>
  <c r="K4638" i="106"/>
  <c r="K4639" i="106"/>
  <c r="K4640" i="106"/>
  <c r="K4641" i="106"/>
  <c r="K4642" i="106"/>
  <c r="K4643" i="106"/>
  <c r="K4644" i="106"/>
  <c r="K4645" i="106"/>
  <c r="K4646" i="106"/>
  <c r="K4647" i="106"/>
  <c r="K4648" i="106"/>
  <c r="K4649" i="106"/>
  <c r="K4650" i="106"/>
  <c r="K4651" i="106"/>
  <c r="K4652" i="106"/>
  <c r="K4653" i="106"/>
  <c r="K4654" i="106"/>
  <c r="K4655" i="106"/>
  <c r="K4656" i="106"/>
  <c r="K4657" i="106"/>
  <c r="K4658" i="106"/>
  <c r="K4659" i="106"/>
  <c r="K4660" i="106"/>
  <c r="K4661" i="106"/>
  <c r="K4662" i="106"/>
  <c r="K4663" i="106"/>
  <c r="K4664" i="106"/>
  <c r="K4665" i="106"/>
  <c r="K4666" i="106"/>
  <c r="K4667" i="106"/>
  <c r="K4668" i="106"/>
  <c r="K4669" i="106"/>
  <c r="K4670" i="106"/>
  <c r="K4671" i="106"/>
  <c r="K4672" i="106"/>
  <c r="K4673" i="106"/>
  <c r="K4674" i="106"/>
  <c r="K4675" i="106"/>
  <c r="K4676" i="106"/>
  <c r="K4677" i="106"/>
  <c r="K4678" i="106"/>
  <c r="K4679" i="106"/>
  <c r="K4680" i="106"/>
  <c r="K4681" i="106"/>
  <c r="K4682" i="106"/>
  <c r="K4683" i="106"/>
  <c r="K4684" i="106"/>
  <c r="K4685" i="106"/>
  <c r="K4686" i="106"/>
  <c r="K4687" i="106"/>
  <c r="K4688" i="106"/>
  <c r="K4689" i="106"/>
  <c r="K4690" i="106"/>
  <c r="K4691" i="106"/>
  <c r="K4692" i="106"/>
  <c r="K4693" i="106"/>
  <c r="K4694" i="106"/>
  <c r="K4695" i="106"/>
  <c r="K4696" i="106"/>
  <c r="K4697" i="106"/>
  <c r="K4698" i="106"/>
  <c r="K4699" i="106"/>
  <c r="K4700" i="106"/>
  <c r="K4701" i="106"/>
  <c r="K4702" i="106"/>
  <c r="K4703" i="106"/>
  <c r="K4704" i="106"/>
  <c r="K4705" i="106"/>
  <c r="K4706" i="106"/>
  <c r="K4707" i="106"/>
  <c r="K4708" i="106"/>
  <c r="K4709" i="106"/>
  <c r="K4710" i="106"/>
  <c r="K4711" i="106"/>
  <c r="K4712" i="106"/>
  <c r="K4713" i="106"/>
  <c r="K4714" i="106"/>
  <c r="K4715" i="106"/>
  <c r="K4716" i="106"/>
  <c r="K4717" i="106"/>
  <c r="K4718" i="106"/>
  <c r="K4719" i="106"/>
  <c r="K4720" i="106"/>
  <c r="K4721" i="106"/>
  <c r="K4722" i="106"/>
  <c r="K4723" i="106"/>
  <c r="K4724" i="106"/>
  <c r="K4725" i="106"/>
  <c r="K4726" i="106"/>
  <c r="K4727" i="106"/>
  <c r="K4728" i="106"/>
  <c r="K4729" i="106"/>
  <c r="K4730" i="106"/>
  <c r="K4731" i="106"/>
  <c r="K4732" i="106"/>
  <c r="K4733" i="106"/>
  <c r="K4734" i="106"/>
  <c r="K4735" i="106"/>
  <c r="K4736" i="106"/>
  <c r="K4737" i="106"/>
  <c r="K4738" i="106"/>
  <c r="K4739" i="106"/>
  <c r="K4740" i="106"/>
  <c r="K4741" i="106"/>
  <c r="K4742" i="106"/>
  <c r="K4743" i="106"/>
  <c r="K4744" i="106"/>
  <c r="K4745" i="106"/>
  <c r="K4746" i="106"/>
  <c r="K4747" i="106"/>
  <c r="K4748" i="106"/>
  <c r="K4749" i="106"/>
  <c r="K4750" i="106"/>
  <c r="K4751" i="106"/>
  <c r="K4752" i="106"/>
  <c r="K4753" i="106"/>
  <c r="K4754" i="106"/>
  <c r="K4755" i="106"/>
  <c r="K4756" i="106"/>
  <c r="K4757" i="106"/>
  <c r="K4758" i="106"/>
  <c r="K4759" i="106"/>
  <c r="K4760" i="106"/>
  <c r="K4761" i="106"/>
  <c r="K4762" i="106"/>
  <c r="K4763" i="106"/>
  <c r="K4764" i="106"/>
  <c r="K4765" i="106"/>
  <c r="K4766" i="106"/>
  <c r="K4767" i="106"/>
  <c r="K4768" i="106"/>
  <c r="K4769" i="106"/>
  <c r="K4770" i="106"/>
  <c r="K4771" i="106"/>
  <c r="K4772" i="106"/>
  <c r="K4773" i="106"/>
  <c r="K4774" i="106"/>
  <c r="K4775" i="106"/>
  <c r="K4776" i="106"/>
  <c r="K4777" i="106"/>
  <c r="K4778" i="106"/>
  <c r="K4779" i="106"/>
  <c r="K4780" i="106"/>
  <c r="K4781" i="106"/>
  <c r="K4782" i="106"/>
  <c r="K4783" i="106"/>
  <c r="K4784" i="106"/>
  <c r="K4785" i="106"/>
  <c r="K4786" i="106"/>
  <c r="K4787" i="106"/>
  <c r="K4788" i="106"/>
  <c r="K4789" i="106"/>
  <c r="K4790" i="106"/>
  <c r="K4791" i="106"/>
  <c r="K4792" i="106"/>
  <c r="K4793" i="106"/>
  <c r="K4794" i="106"/>
  <c r="K4795" i="106"/>
  <c r="K4796" i="106"/>
  <c r="K4797" i="106"/>
  <c r="K4798" i="106"/>
  <c r="K4799" i="106"/>
  <c r="K4800" i="106"/>
  <c r="K4801" i="106"/>
  <c r="K4802" i="106"/>
  <c r="K4803" i="106"/>
  <c r="K4804" i="106"/>
  <c r="K4805" i="106"/>
  <c r="K4806" i="106"/>
  <c r="K4807" i="106"/>
  <c r="K4808" i="106"/>
  <c r="K4809" i="106"/>
  <c r="K4810" i="106"/>
  <c r="K4811" i="106"/>
  <c r="K4812" i="106"/>
  <c r="K4813" i="106"/>
  <c r="K4814" i="106"/>
  <c r="K4815" i="106"/>
  <c r="K4816" i="106"/>
  <c r="K4817" i="106"/>
  <c r="K4818" i="106"/>
  <c r="K4819" i="106"/>
  <c r="K4820" i="106"/>
  <c r="K4821" i="106"/>
  <c r="K4822" i="106"/>
  <c r="K4823" i="106"/>
  <c r="K4824" i="106"/>
  <c r="K4825" i="106"/>
  <c r="K4826" i="106"/>
  <c r="K4827" i="106"/>
  <c r="K4828" i="106"/>
  <c r="K4829" i="106"/>
  <c r="K4830" i="106"/>
  <c r="K4831" i="106"/>
  <c r="K4832" i="106"/>
  <c r="K4833" i="106"/>
  <c r="K4834" i="106"/>
  <c r="K4835" i="106"/>
  <c r="K4836" i="106"/>
  <c r="K4837" i="106"/>
  <c r="K4838" i="106"/>
  <c r="K4839" i="106"/>
  <c r="K4840" i="106"/>
  <c r="K4841" i="106"/>
  <c r="K4842" i="106"/>
  <c r="K4843" i="106"/>
  <c r="K4844" i="106"/>
  <c r="K4845" i="106"/>
  <c r="K4846" i="106"/>
  <c r="K4847" i="106"/>
  <c r="K4848" i="106"/>
  <c r="K4849" i="106"/>
  <c r="K4850" i="106"/>
  <c r="K4851" i="106"/>
  <c r="K4852" i="106"/>
  <c r="K4853" i="106"/>
  <c r="K4854" i="106"/>
  <c r="K4855" i="106"/>
  <c r="K4856" i="106"/>
  <c r="K4857" i="106"/>
  <c r="K4858" i="106"/>
  <c r="K4859" i="106"/>
  <c r="K4860" i="106"/>
  <c r="K4861" i="106"/>
  <c r="K4862" i="106"/>
  <c r="K4863" i="106"/>
  <c r="K4864" i="106"/>
  <c r="K4865" i="106"/>
  <c r="K4866" i="106"/>
  <c r="K4867" i="106"/>
  <c r="K4868" i="106"/>
  <c r="K4869" i="106"/>
  <c r="K4870" i="106"/>
  <c r="K4871" i="106"/>
  <c r="K4872" i="106"/>
  <c r="K4873" i="106"/>
  <c r="K4874" i="106"/>
  <c r="K4875" i="106"/>
  <c r="K4876" i="106"/>
  <c r="K4877" i="106"/>
  <c r="K4878" i="106"/>
  <c r="K4879" i="106"/>
  <c r="K4880" i="106"/>
  <c r="K4881" i="106"/>
  <c r="K4882" i="106"/>
  <c r="K4883" i="106"/>
  <c r="K4884" i="106"/>
  <c r="K4885" i="106"/>
  <c r="K4886" i="106"/>
  <c r="K4887" i="106"/>
  <c r="K4888" i="106"/>
  <c r="K4889" i="106"/>
  <c r="K4890" i="106"/>
  <c r="K4891" i="106"/>
  <c r="K4892" i="106"/>
  <c r="K4893" i="106"/>
  <c r="K4894" i="106"/>
  <c r="K4895" i="106"/>
  <c r="K4896" i="106"/>
  <c r="K4897" i="106"/>
  <c r="K4898" i="106"/>
  <c r="K4899" i="106"/>
  <c r="K4900" i="106"/>
  <c r="K4901" i="106"/>
  <c r="K4902" i="106"/>
  <c r="K4903" i="106"/>
  <c r="K4904" i="106"/>
  <c r="K4905" i="106"/>
  <c r="K4906" i="106"/>
  <c r="K4907" i="106"/>
  <c r="K4908" i="106"/>
  <c r="K4909" i="106"/>
  <c r="K4910" i="106"/>
  <c r="K4911" i="106"/>
  <c r="K4912" i="106"/>
  <c r="K4913" i="106"/>
  <c r="K4914" i="106"/>
  <c r="K4915" i="106"/>
  <c r="K4916" i="106"/>
  <c r="K4917" i="106"/>
  <c r="K4918" i="106"/>
  <c r="K4919" i="106"/>
  <c r="K4920" i="106"/>
  <c r="K4921" i="106"/>
  <c r="K4922" i="106"/>
  <c r="K4923" i="106"/>
  <c r="K4924" i="106"/>
  <c r="K4925" i="106"/>
  <c r="K4926" i="106"/>
  <c r="K4927" i="106"/>
  <c r="K4928" i="106"/>
  <c r="K4929" i="106"/>
  <c r="K4930" i="106"/>
  <c r="K4931" i="106"/>
  <c r="K4932" i="106"/>
  <c r="K4933" i="106"/>
  <c r="K4934" i="106"/>
  <c r="K4935" i="106"/>
  <c r="K4936" i="106"/>
  <c r="K4937" i="106"/>
  <c r="K4938" i="106"/>
  <c r="K4939" i="106"/>
  <c r="K4940" i="106"/>
  <c r="K4941" i="106"/>
  <c r="K4942" i="106"/>
  <c r="K4943" i="106"/>
  <c r="K4944" i="106"/>
  <c r="K4945" i="106"/>
  <c r="K4946" i="106"/>
  <c r="K4947" i="106"/>
  <c r="K4948" i="106"/>
  <c r="K4949" i="106"/>
  <c r="K4950" i="106"/>
  <c r="K4951" i="106"/>
  <c r="K4952" i="106"/>
  <c r="K4953" i="106"/>
  <c r="K4954" i="106"/>
  <c r="K4955" i="106"/>
  <c r="K4956" i="106"/>
  <c r="K4957" i="106"/>
  <c r="K4958" i="106"/>
  <c r="K4959" i="106"/>
  <c r="K4960" i="106"/>
  <c r="K4961" i="106"/>
  <c r="K4962" i="106"/>
  <c r="K4963" i="106"/>
  <c r="K4964" i="106"/>
  <c r="K4965" i="106"/>
  <c r="K4966" i="106"/>
  <c r="K4967" i="106"/>
  <c r="K4968" i="106"/>
  <c r="K4969" i="106"/>
  <c r="K4970" i="106"/>
  <c r="K4971" i="106"/>
  <c r="K4972" i="106"/>
  <c r="K4973" i="106"/>
  <c r="K4974" i="106"/>
  <c r="K4975" i="106"/>
  <c r="K4976" i="106"/>
  <c r="K4977" i="106"/>
  <c r="K4978" i="106"/>
  <c r="K4979" i="106"/>
  <c r="K4980" i="106"/>
  <c r="K4981" i="106"/>
  <c r="K4982" i="106"/>
  <c r="K4983" i="106"/>
  <c r="K4984" i="106"/>
  <c r="K4985" i="106"/>
  <c r="K4986" i="106"/>
  <c r="K4987" i="106"/>
  <c r="K4988" i="106"/>
  <c r="K4989" i="106"/>
  <c r="K4990" i="106"/>
  <c r="K4991" i="106"/>
  <c r="K4992" i="106"/>
  <c r="K4993" i="106"/>
  <c r="K4994" i="106"/>
  <c r="K4995" i="106"/>
  <c r="K4996" i="106"/>
  <c r="K4997" i="106"/>
  <c r="K4998" i="106"/>
  <c r="K4999" i="106"/>
  <c r="K5000" i="106"/>
  <c r="K5001" i="106"/>
  <c r="K5002" i="106"/>
  <c r="K5003" i="106"/>
  <c r="K5004" i="106"/>
  <c r="K5005" i="106"/>
  <c r="K5006" i="106"/>
  <c r="K5007" i="106"/>
  <c r="K5008" i="106"/>
  <c r="K5009" i="106"/>
  <c r="K5010" i="106"/>
  <c r="K5011" i="106"/>
  <c r="K5012" i="106"/>
  <c r="K5013" i="106"/>
  <c r="K5014" i="106"/>
  <c r="K5015" i="106"/>
  <c r="K5016" i="106"/>
  <c r="K5017" i="106"/>
  <c r="K5018" i="106"/>
  <c r="K5019" i="106"/>
  <c r="K5020" i="106"/>
  <c r="K5021" i="106"/>
  <c r="K5022" i="106"/>
  <c r="K5023" i="106"/>
  <c r="K5024" i="106"/>
  <c r="K5025" i="106"/>
  <c r="K5026" i="106"/>
  <c r="K5027" i="106"/>
  <c r="K5028" i="106"/>
  <c r="K5029" i="106"/>
  <c r="K5030" i="106"/>
  <c r="K5031" i="106"/>
  <c r="K5032" i="106"/>
  <c r="K5033" i="106"/>
  <c r="K5034" i="106"/>
  <c r="K5035" i="106"/>
  <c r="K5036" i="106"/>
  <c r="K5037" i="106"/>
  <c r="K5038" i="106"/>
  <c r="K5039" i="106"/>
  <c r="K5040" i="106"/>
  <c r="K5041" i="106"/>
  <c r="AK70" i="118" l="1"/>
  <c r="L70" i="118"/>
  <c r="Z70" i="118"/>
  <c r="X70" i="118"/>
  <c r="AC70" i="118"/>
  <c r="D70" i="118"/>
  <c r="R70" i="118"/>
  <c r="P70" i="118"/>
  <c r="U70" i="118"/>
  <c r="AI70" i="118"/>
  <c r="J70" i="118"/>
  <c r="H70" i="118"/>
  <c r="AL70" i="118"/>
  <c r="M70" i="118"/>
  <c r="AA70" i="118"/>
  <c r="AG70" i="118"/>
  <c r="AD70" i="118"/>
  <c r="E70" i="118"/>
  <c r="S70" i="118"/>
  <c r="Y70" i="118"/>
  <c r="AE70" i="118"/>
  <c r="V70" i="118"/>
  <c r="AJ70" i="118"/>
  <c r="K70" i="118"/>
  <c r="Q70" i="118"/>
  <c r="W70" i="118"/>
  <c r="N70" i="118"/>
  <c r="AB70" i="118"/>
  <c r="C70" i="118"/>
  <c r="I70" i="118"/>
  <c r="O70" i="118"/>
  <c r="F70" i="118"/>
  <c r="T70" i="118"/>
  <c r="AH70" i="118"/>
  <c r="AF70" i="118"/>
  <c r="G70" i="118"/>
  <c r="AF71" i="118"/>
  <c r="G71" i="118"/>
  <c r="U71" i="118"/>
  <c r="AI71" i="118"/>
  <c r="J71" i="118"/>
  <c r="X71" i="118"/>
  <c r="AL71" i="118"/>
  <c r="M71" i="118"/>
  <c r="AA71" i="118"/>
  <c r="Q71" i="118"/>
  <c r="P71" i="118"/>
  <c r="AD71" i="118"/>
  <c r="E71" i="118"/>
  <c r="S71" i="118"/>
  <c r="I71" i="118"/>
  <c r="H71" i="118"/>
  <c r="V71" i="118"/>
  <c r="AJ71" i="118"/>
  <c r="K71" i="118"/>
  <c r="AG71" i="118"/>
  <c r="N71" i="118"/>
  <c r="AB71" i="118"/>
  <c r="C71" i="118"/>
  <c r="Y71" i="118"/>
  <c r="AE71" i="118"/>
  <c r="F71" i="118"/>
  <c r="T71" i="118"/>
  <c r="AH71" i="118"/>
  <c r="W71" i="118"/>
  <c r="AK71" i="118"/>
  <c r="L71" i="118"/>
  <c r="Z71" i="118"/>
  <c r="O71" i="118"/>
  <c r="AC71" i="118"/>
  <c r="D71" i="118"/>
  <c r="R71" i="118"/>
  <c r="I72" i="118"/>
  <c r="O72" i="118"/>
  <c r="AC72" i="118"/>
  <c r="D72" i="118"/>
  <c r="AH72" i="118"/>
  <c r="AF72" i="118"/>
  <c r="G72" i="118"/>
  <c r="U72" i="118"/>
  <c r="AI72" i="118"/>
  <c r="Z72" i="118"/>
  <c r="X72" i="118"/>
  <c r="AL72" i="118"/>
  <c r="M72" i="118"/>
  <c r="AA72" i="118"/>
  <c r="R72" i="118"/>
  <c r="P72" i="118"/>
  <c r="AD72" i="118"/>
  <c r="E72" i="118"/>
  <c r="S72" i="118"/>
  <c r="J72" i="118"/>
  <c r="H72" i="118"/>
  <c r="V72" i="118"/>
  <c r="AJ72" i="118"/>
  <c r="K72" i="118"/>
  <c r="AG72" i="118"/>
  <c r="N72" i="118"/>
  <c r="AB72" i="118"/>
  <c r="C72" i="118"/>
  <c r="Y72" i="118"/>
  <c r="AE72" i="118"/>
  <c r="F72" i="118"/>
  <c r="T72" i="118"/>
  <c r="Q72" i="118"/>
  <c r="W72" i="118"/>
  <c r="AK72" i="118"/>
  <c r="L72" i="118"/>
  <c r="S73" i="118"/>
  <c r="Y73" i="118"/>
  <c r="AE73" i="118"/>
  <c r="F73" i="118"/>
  <c r="AJ73" i="118"/>
  <c r="K73" i="118"/>
  <c r="Q73" i="118"/>
  <c r="W73" i="118"/>
  <c r="E73" i="118"/>
  <c r="AB73" i="118"/>
  <c r="C73" i="118"/>
  <c r="I73" i="118"/>
  <c r="O73" i="118"/>
  <c r="AK73" i="118"/>
  <c r="T73" i="118"/>
  <c r="AH73" i="118"/>
  <c r="AF73" i="118"/>
  <c r="G73" i="118"/>
  <c r="AC73" i="118"/>
  <c r="L73" i="118"/>
  <c r="Z73" i="118"/>
  <c r="X73" i="118"/>
  <c r="AL73" i="118"/>
  <c r="U73" i="118"/>
  <c r="AA73" i="118"/>
  <c r="AG73" i="118"/>
  <c r="D73" i="118"/>
  <c r="R73" i="118"/>
  <c r="P73" i="118"/>
  <c r="AD73" i="118"/>
  <c r="M73" i="118"/>
  <c r="N73" i="118"/>
  <c r="AI73" i="118"/>
  <c r="J73" i="118"/>
  <c r="H73" i="118"/>
  <c r="V73" i="118"/>
  <c r="AK74" i="118"/>
  <c r="L74" i="118"/>
  <c r="Z74" i="118"/>
  <c r="X74" i="118"/>
  <c r="AC74" i="118"/>
  <c r="D74" i="118"/>
  <c r="R74" i="118"/>
  <c r="P74" i="118"/>
  <c r="U74" i="118"/>
  <c r="AI74" i="118"/>
  <c r="J74" i="118"/>
  <c r="H74" i="118"/>
  <c r="AL74" i="118"/>
  <c r="M74" i="118"/>
  <c r="AA74" i="118"/>
  <c r="AG74" i="118"/>
  <c r="AE74" i="118"/>
  <c r="AD74" i="118"/>
  <c r="E74" i="118"/>
  <c r="S74" i="118"/>
  <c r="Y74" i="118"/>
  <c r="W74" i="118"/>
  <c r="V74" i="118"/>
  <c r="AJ74" i="118"/>
  <c r="K74" i="118"/>
  <c r="Q74" i="118"/>
  <c r="O74" i="118"/>
  <c r="N74" i="118"/>
  <c r="AB74" i="118"/>
  <c r="C74" i="118"/>
  <c r="I74" i="118"/>
  <c r="G74" i="118"/>
  <c r="F74" i="118"/>
  <c r="T74" i="118"/>
  <c r="AH74" i="118"/>
  <c r="AF74" i="118"/>
  <c r="U36" i="118"/>
  <c r="AH36" i="118"/>
  <c r="AI36" i="118"/>
  <c r="X36" i="118"/>
  <c r="AL5" i="118"/>
  <c r="D5" i="118"/>
  <c r="K5" i="118"/>
  <c r="I5" i="118"/>
  <c r="G5" i="118"/>
  <c r="AL36" i="118"/>
  <c r="M36" i="118"/>
  <c r="Z36" i="118"/>
  <c r="O36" i="118"/>
  <c r="C36" i="118"/>
  <c r="AD5" i="118"/>
  <c r="AE5" i="118"/>
  <c r="AK5" i="118"/>
  <c r="AI5" i="118"/>
  <c r="AG5" i="118"/>
  <c r="AD36" i="118"/>
  <c r="E36" i="118"/>
  <c r="R36" i="118"/>
  <c r="AF36" i="118"/>
  <c r="W36" i="118"/>
  <c r="V5" i="118"/>
  <c r="U5" i="118"/>
  <c r="AB5" i="118"/>
  <c r="Z5" i="118"/>
  <c r="X5" i="118"/>
  <c r="V36" i="118"/>
  <c r="AJ36" i="118"/>
  <c r="J36" i="118"/>
  <c r="K36" i="118"/>
  <c r="S36" i="118"/>
  <c r="N5" i="118"/>
  <c r="L5" i="118"/>
  <c r="S5" i="118"/>
  <c r="Q5" i="118"/>
  <c r="O5" i="118"/>
  <c r="N36" i="118"/>
  <c r="AB36" i="118"/>
  <c r="AG36" i="118"/>
  <c r="AE36" i="118"/>
  <c r="F5" i="118"/>
  <c r="C5" i="118"/>
  <c r="J5" i="118"/>
  <c r="H5" i="118"/>
  <c r="E5" i="118"/>
  <c r="F36" i="118"/>
  <c r="T36" i="118"/>
  <c r="Y36" i="118"/>
  <c r="H36" i="118"/>
  <c r="P36" i="118"/>
  <c r="AF5" i="118"/>
  <c r="AJ5" i="118"/>
  <c r="AH5" i="118"/>
  <c r="AK36" i="118"/>
  <c r="L36" i="118"/>
  <c r="Q36" i="118"/>
  <c r="AA36" i="118"/>
  <c r="W5" i="118"/>
  <c r="AC5" i="118"/>
  <c r="AA5" i="118"/>
  <c r="Y5" i="118"/>
  <c r="AC36" i="118"/>
  <c r="D36" i="118"/>
  <c r="I36" i="118"/>
  <c r="G36" i="118"/>
  <c r="M5" i="118"/>
  <c r="T5" i="118"/>
  <c r="R5" i="118"/>
  <c r="P5" i="118"/>
  <c r="X37" i="118"/>
  <c r="AL37" i="118"/>
  <c r="L37" i="118"/>
  <c r="AK37" i="118"/>
  <c r="Z37" i="118"/>
  <c r="U6" i="118"/>
  <c r="AB6" i="118"/>
  <c r="Z6" i="118"/>
  <c r="W6" i="118"/>
  <c r="P37" i="118"/>
  <c r="AD37" i="118"/>
  <c r="D37" i="118"/>
  <c r="Q37" i="118"/>
  <c r="E37" i="118"/>
  <c r="L6" i="118"/>
  <c r="S6" i="118"/>
  <c r="Q6" i="118"/>
  <c r="N6" i="118"/>
  <c r="H37" i="118"/>
  <c r="V37" i="118"/>
  <c r="AI37" i="118"/>
  <c r="AH37" i="118"/>
  <c r="Y37" i="118"/>
  <c r="AF6" i="118"/>
  <c r="C6" i="118"/>
  <c r="J6" i="118"/>
  <c r="G6" i="118"/>
  <c r="E6" i="118"/>
  <c r="N37" i="118"/>
  <c r="AA37" i="118"/>
  <c r="M37" i="118"/>
  <c r="U37" i="118"/>
  <c r="X6" i="118"/>
  <c r="AL6" i="118"/>
  <c r="AJ6" i="118"/>
  <c r="AH6" i="118"/>
  <c r="AE6" i="118"/>
  <c r="AE37" i="118"/>
  <c r="F37" i="118"/>
  <c r="S37" i="118"/>
  <c r="AG37" i="118"/>
  <c r="P6" i="118"/>
  <c r="AC6" i="118"/>
  <c r="AA6" i="118"/>
  <c r="Y6" i="118"/>
  <c r="V6" i="118"/>
  <c r="W37" i="118"/>
  <c r="AJ37" i="118"/>
  <c r="K37" i="118"/>
  <c r="J37" i="118"/>
  <c r="H6" i="118"/>
  <c r="T6" i="118"/>
  <c r="R6" i="118"/>
  <c r="O6" i="118"/>
  <c r="M6" i="118"/>
  <c r="O37" i="118"/>
  <c r="AB37" i="118"/>
  <c r="C37" i="118"/>
  <c r="AC37" i="118"/>
  <c r="K6" i="118"/>
  <c r="I6" i="118"/>
  <c r="F6" i="118"/>
  <c r="D6" i="118"/>
  <c r="AF37" i="118"/>
  <c r="G37" i="118"/>
  <c r="T37" i="118"/>
  <c r="R37" i="118"/>
  <c r="I37" i="118"/>
  <c r="AD6" i="118"/>
  <c r="AK6" i="118"/>
  <c r="AI6" i="118"/>
  <c r="AG6" i="118"/>
  <c r="J7" i="118"/>
  <c r="I7" i="118"/>
  <c r="G7" i="118"/>
  <c r="E7" i="118"/>
  <c r="L7" i="118"/>
  <c r="I38" i="118"/>
  <c r="N38" i="118"/>
  <c r="C38" i="118"/>
  <c r="AE38" i="118"/>
  <c r="AL7" i="118"/>
  <c r="AJ7" i="118"/>
  <c r="AG7" i="118"/>
  <c r="AE7" i="118"/>
  <c r="C7" i="118"/>
  <c r="AH38" i="118"/>
  <c r="AF38" i="118"/>
  <c r="F38" i="118"/>
  <c r="T38" i="118"/>
  <c r="K38" i="118"/>
  <c r="AC7" i="118"/>
  <c r="AA7" i="118"/>
  <c r="X7" i="118"/>
  <c r="V7" i="118"/>
  <c r="Z38" i="118"/>
  <c r="X38" i="118"/>
  <c r="AK38" i="118"/>
  <c r="AB38" i="118"/>
  <c r="T7" i="118"/>
  <c r="Q7" i="118"/>
  <c r="O7" i="118"/>
  <c r="M7" i="118"/>
  <c r="R38" i="118"/>
  <c r="P38" i="118"/>
  <c r="AC38" i="118"/>
  <c r="S38" i="118"/>
  <c r="G38" i="118"/>
  <c r="K7" i="118"/>
  <c r="H7" i="118"/>
  <c r="F7" i="118"/>
  <c r="D7" i="118"/>
  <c r="J38" i="118"/>
  <c r="H38" i="118"/>
  <c r="U38" i="118"/>
  <c r="AJ38" i="118"/>
  <c r="AA38" i="118"/>
  <c r="AH7" i="118"/>
  <c r="AK7" i="118"/>
  <c r="AI7" i="118"/>
  <c r="AF7" i="118"/>
  <c r="AG38" i="118"/>
  <c r="AL38" i="118"/>
  <c r="M38" i="118"/>
  <c r="O38" i="118"/>
  <c r="D38" i="118"/>
  <c r="Z7" i="118"/>
  <c r="AB7" i="118"/>
  <c r="Y7" i="118"/>
  <c r="W7" i="118"/>
  <c r="AD7" i="118"/>
  <c r="Y38" i="118"/>
  <c r="AD38" i="118"/>
  <c r="E38" i="118"/>
  <c r="AI38" i="118"/>
  <c r="R7" i="118"/>
  <c r="S7" i="118"/>
  <c r="P7" i="118"/>
  <c r="N7" i="118"/>
  <c r="U7" i="118"/>
  <c r="Q38" i="118"/>
  <c r="V38" i="118"/>
  <c r="W38" i="118"/>
  <c r="L38" i="118"/>
  <c r="R8" i="118"/>
  <c r="P8" i="118"/>
  <c r="N8" i="118"/>
  <c r="U8" i="118"/>
  <c r="AB39" i="118"/>
  <c r="C39" i="118"/>
  <c r="H39" i="118"/>
  <c r="Y39" i="118"/>
  <c r="AG39" i="118"/>
  <c r="AJ8" i="118"/>
  <c r="I8" i="118"/>
  <c r="G8" i="118"/>
  <c r="E8" i="118"/>
  <c r="K8" i="118"/>
  <c r="T39" i="118"/>
  <c r="AH39" i="118"/>
  <c r="E39" i="118"/>
  <c r="M39" i="118"/>
  <c r="AB8" i="118"/>
  <c r="AI8" i="118"/>
  <c r="AG8" i="118"/>
  <c r="AE8" i="118"/>
  <c r="AL8" i="118"/>
  <c r="L39" i="118"/>
  <c r="Z39" i="118"/>
  <c r="AE39" i="118"/>
  <c r="V39" i="118"/>
  <c r="AD39" i="118"/>
  <c r="T8" i="118"/>
  <c r="Z8" i="118"/>
  <c r="X8" i="118"/>
  <c r="V8" i="118"/>
  <c r="AC8" i="118"/>
  <c r="D39" i="118"/>
  <c r="R39" i="118"/>
  <c r="W39" i="118"/>
  <c r="U39" i="118"/>
  <c r="I39" i="118"/>
  <c r="L8" i="118"/>
  <c r="Q8" i="118"/>
  <c r="O8" i="118"/>
  <c r="M8" i="118"/>
  <c r="S8" i="118"/>
  <c r="AI39" i="118"/>
  <c r="J39" i="118"/>
  <c r="O39" i="118"/>
  <c r="AL39" i="118"/>
  <c r="D8" i="118"/>
  <c r="H8" i="118"/>
  <c r="F8" i="118"/>
  <c r="C8" i="118"/>
  <c r="J8" i="118"/>
  <c r="AA39" i="118"/>
  <c r="AF39" i="118"/>
  <c r="G39" i="118"/>
  <c r="Q39" i="118"/>
  <c r="AK8" i="118"/>
  <c r="AH8" i="118"/>
  <c r="AF8" i="118"/>
  <c r="S39" i="118"/>
  <c r="X39" i="118"/>
  <c r="AC39" i="118"/>
  <c r="AK39" i="118"/>
  <c r="AA8" i="118"/>
  <c r="Y8" i="118"/>
  <c r="W8" i="118"/>
  <c r="AD8" i="118"/>
  <c r="AJ39" i="118"/>
  <c r="K39" i="118"/>
  <c r="P39" i="118"/>
  <c r="F39" i="118"/>
  <c r="N39" i="118"/>
  <c r="AC40" i="118"/>
  <c r="D40" i="118"/>
  <c r="I40" i="118"/>
  <c r="C40" i="118"/>
  <c r="AD9" i="118"/>
  <c r="AH9" i="118"/>
  <c r="AF9" i="118"/>
  <c r="AJ9" i="118"/>
  <c r="U40" i="118"/>
  <c r="AH40" i="118"/>
  <c r="AF40" i="118"/>
  <c r="W40" i="118"/>
  <c r="V9" i="118"/>
  <c r="Y9" i="118"/>
  <c r="W9" i="118"/>
  <c r="AC9" i="118"/>
  <c r="AA9" i="118"/>
  <c r="AL40" i="118"/>
  <c r="M40" i="118"/>
  <c r="Z40" i="118"/>
  <c r="K40" i="118"/>
  <c r="S40" i="118"/>
  <c r="N9" i="118"/>
  <c r="P9" i="118"/>
  <c r="M9" i="118"/>
  <c r="T9" i="118"/>
  <c r="R9" i="118"/>
  <c r="AD40" i="118"/>
  <c r="E40" i="118"/>
  <c r="R40" i="118"/>
  <c r="AE40" i="118"/>
  <c r="F9" i="118"/>
  <c r="G9" i="118"/>
  <c r="D9" i="118"/>
  <c r="K9" i="118"/>
  <c r="I9" i="118"/>
  <c r="V40" i="118"/>
  <c r="AJ40" i="118"/>
  <c r="J40" i="118"/>
  <c r="H40" i="118"/>
  <c r="P40" i="118"/>
  <c r="AI9" i="118"/>
  <c r="AG9" i="118"/>
  <c r="AE9" i="118"/>
  <c r="AK9" i="118"/>
  <c r="N40" i="118"/>
  <c r="AB40" i="118"/>
  <c r="AG40" i="118"/>
  <c r="AA40" i="118"/>
  <c r="AI40" i="118"/>
  <c r="Z9" i="118"/>
  <c r="X9" i="118"/>
  <c r="U9" i="118"/>
  <c r="AB9" i="118"/>
  <c r="F40" i="118"/>
  <c r="T40" i="118"/>
  <c r="Y40" i="118"/>
  <c r="G40" i="118"/>
  <c r="O40" i="118"/>
  <c r="Q9" i="118"/>
  <c r="O9" i="118"/>
  <c r="L9" i="118"/>
  <c r="S9" i="118"/>
  <c r="AK40" i="118"/>
  <c r="L40" i="118"/>
  <c r="Q40" i="118"/>
  <c r="X40" i="118"/>
  <c r="AL9" i="118"/>
  <c r="H9" i="118"/>
  <c r="E9" i="118"/>
  <c r="C9" i="118"/>
  <c r="J9" i="118"/>
  <c r="W41" i="118"/>
  <c r="AJ41" i="118"/>
  <c r="K41" i="118"/>
  <c r="AC41" i="118"/>
  <c r="AB10" i="118"/>
  <c r="AL10" i="118"/>
  <c r="AG10" i="118"/>
  <c r="S10" i="118"/>
  <c r="O41" i="118"/>
  <c r="AB41" i="118"/>
  <c r="C41" i="118"/>
  <c r="I41" i="118"/>
  <c r="AI10" i="118"/>
  <c r="W10" i="118"/>
  <c r="U10" i="118"/>
  <c r="J10" i="118"/>
  <c r="AF41" i="118"/>
  <c r="G41" i="118"/>
  <c r="T41" i="118"/>
  <c r="AK41" i="118"/>
  <c r="Z41" i="118"/>
  <c r="AH10" i="118"/>
  <c r="N10" i="118"/>
  <c r="L10" i="118"/>
  <c r="AA10" i="118"/>
  <c r="X41" i="118"/>
  <c r="AL41" i="118"/>
  <c r="L41" i="118"/>
  <c r="Q41" i="118"/>
  <c r="E41" i="118"/>
  <c r="AF10" i="118"/>
  <c r="AE10" i="118"/>
  <c r="E10" i="118"/>
  <c r="C10" i="118"/>
  <c r="R10" i="118"/>
  <c r="P41" i="118"/>
  <c r="AD41" i="118"/>
  <c r="D41" i="118"/>
  <c r="AH41" i="118"/>
  <c r="Y41" i="118"/>
  <c r="X10" i="118"/>
  <c r="AJ10" i="118"/>
  <c r="AD10" i="118"/>
  <c r="I10" i="118"/>
  <c r="H41" i="118"/>
  <c r="V41" i="118"/>
  <c r="AI41" i="118"/>
  <c r="M41" i="118"/>
  <c r="U41" i="118"/>
  <c r="P10" i="118"/>
  <c r="Y10" i="118"/>
  <c r="V10" i="118"/>
  <c r="T10" i="118"/>
  <c r="Z10" i="118"/>
  <c r="N41" i="118"/>
  <c r="AA41" i="118"/>
  <c r="AG41" i="118"/>
  <c r="R41" i="118"/>
  <c r="H10" i="118"/>
  <c r="O10" i="118"/>
  <c r="M10" i="118"/>
  <c r="K10" i="118"/>
  <c r="Q10" i="118"/>
  <c r="AE41" i="118"/>
  <c r="F41" i="118"/>
  <c r="S41" i="118"/>
  <c r="J41" i="118"/>
  <c r="AK10" i="118"/>
  <c r="F10" i="118"/>
  <c r="D10" i="118"/>
  <c r="AC10" i="118"/>
  <c r="G10" i="118"/>
  <c r="AA11" i="118"/>
  <c r="X11" i="118"/>
  <c r="AD11" i="118"/>
  <c r="D11" i="118"/>
  <c r="W42" i="118"/>
  <c r="R42" i="118"/>
  <c r="V42" i="118"/>
  <c r="O42" i="118"/>
  <c r="C42" i="118"/>
  <c r="K11" i="118"/>
  <c r="I11" i="118"/>
  <c r="H42" i="118"/>
  <c r="S42" i="118"/>
  <c r="Q11" i="118"/>
  <c r="O11" i="118"/>
  <c r="U11" i="118"/>
  <c r="AK11" i="118"/>
  <c r="AL42" i="118"/>
  <c r="J42" i="118"/>
  <c r="N42" i="118"/>
  <c r="L42" i="118"/>
  <c r="H11" i="118"/>
  <c r="F11" i="118"/>
  <c r="L11" i="118"/>
  <c r="AE11" i="118"/>
  <c r="AD42" i="118"/>
  <c r="AB42" i="118"/>
  <c r="F42" i="118"/>
  <c r="K42" i="118"/>
  <c r="AH11" i="118"/>
  <c r="AI11" i="118"/>
  <c r="AF11" i="118"/>
  <c r="C11" i="118"/>
  <c r="AB11" i="118"/>
  <c r="AK42" i="118"/>
  <c r="Q42" i="118"/>
  <c r="U42" i="118"/>
  <c r="AH42" i="118"/>
  <c r="AJ11" i="118"/>
  <c r="AG11" i="118"/>
  <c r="AE42" i="118"/>
  <c r="AC42" i="118"/>
  <c r="Y42" i="118"/>
  <c r="Z11" i="118"/>
  <c r="Y11" i="118"/>
  <c r="W11" i="118"/>
  <c r="AL11" i="118"/>
  <c r="V11" i="118"/>
  <c r="AF42" i="118"/>
  <c r="AJ42" i="118"/>
  <c r="I42" i="118"/>
  <c r="M42" i="118"/>
  <c r="G42" i="118"/>
  <c r="R11" i="118"/>
  <c r="P11" i="118"/>
  <c r="N11" i="118"/>
  <c r="AC11" i="118"/>
  <c r="S11" i="118"/>
  <c r="X42" i="118"/>
  <c r="AI42" i="118"/>
  <c r="Z42" i="118"/>
  <c r="E42" i="118"/>
  <c r="AG42" i="118"/>
  <c r="J11" i="118"/>
  <c r="G11" i="118"/>
  <c r="E11" i="118"/>
  <c r="T11" i="118"/>
  <c r="M11" i="118"/>
  <c r="AA42" i="118"/>
  <c r="P42" i="118"/>
  <c r="T42" i="118"/>
  <c r="D42" i="118"/>
  <c r="T12" i="118"/>
  <c r="X12" i="118"/>
  <c r="V12" i="118"/>
  <c r="AA12" i="118"/>
  <c r="Q12" i="118"/>
  <c r="R43" i="118"/>
  <c r="P43" i="118"/>
  <c r="AD43" i="118"/>
  <c r="E43" i="118"/>
  <c r="AB43" i="118"/>
  <c r="L12" i="118"/>
  <c r="O12" i="118"/>
  <c r="M12" i="118"/>
  <c r="R12" i="118"/>
  <c r="K12" i="118"/>
  <c r="J43" i="118"/>
  <c r="H43" i="118"/>
  <c r="V43" i="118"/>
  <c r="T43" i="118"/>
  <c r="AA43" i="118"/>
  <c r="D12" i="118"/>
  <c r="F12" i="118"/>
  <c r="C12" i="118"/>
  <c r="I12" i="118"/>
  <c r="H12" i="118"/>
  <c r="AG43" i="118"/>
  <c r="N43" i="118"/>
  <c r="S43" i="118"/>
  <c r="K43" i="118"/>
  <c r="AH12" i="118"/>
  <c r="AF12" i="118"/>
  <c r="AL12" i="118"/>
  <c r="Y43" i="118"/>
  <c r="AE43" i="118"/>
  <c r="F43" i="118"/>
  <c r="L43" i="118"/>
  <c r="Y12" i="118"/>
  <c r="W12" i="118"/>
  <c r="AC12" i="118"/>
  <c r="AI12" i="118"/>
  <c r="Q43" i="118"/>
  <c r="W43" i="118"/>
  <c r="AK43" i="118"/>
  <c r="AJ43" i="118"/>
  <c r="P12" i="118"/>
  <c r="N12" i="118"/>
  <c r="S12" i="118"/>
  <c r="AD12" i="118"/>
  <c r="I43" i="118"/>
  <c r="O43" i="118"/>
  <c r="AC43" i="118"/>
  <c r="D43" i="118"/>
  <c r="AJ12" i="118"/>
  <c r="G12" i="118"/>
  <c r="E12" i="118"/>
  <c r="J12" i="118"/>
  <c r="Z12" i="118"/>
  <c r="AH43" i="118"/>
  <c r="AF43" i="118"/>
  <c r="G43" i="118"/>
  <c r="U43" i="118"/>
  <c r="AI43" i="118"/>
  <c r="AB12" i="118"/>
  <c r="AG12" i="118"/>
  <c r="AE12" i="118"/>
  <c r="AK12" i="118"/>
  <c r="U12" i="118"/>
  <c r="Z43" i="118"/>
  <c r="X43" i="118"/>
  <c r="AL43" i="118"/>
  <c r="M43" i="118"/>
  <c r="C43" i="118"/>
  <c r="AA44" i="118"/>
  <c r="AG44" i="118"/>
  <c r="F44" i="118"/>
  <c r="AD13" i="118"/>
  <c r="AF13" i="118"/>
  <c r="AI13" i="118"/>
  <c r="S13" i="118"/>
  <c r="S44" i="118"/>
  <c r="Y44" i="118"/>
  <c r="AE44" i="118"/>
  <c r="AD44" i="118"/>
  <c r="V13" i="118"/>
  <c r="W13" i="118"/>
  <c r="AC13" i="118"/>
  <c r="Z13" i="118"/>
  <c r="P13" i="118"/>
  <c r="AJ44" i="118"/>
  <c r="K44" i="118"/>
  <c r="Q44" i="118"/>
  <c r="W44" i="118"/>
  <c r="AC44" i="118"/>
  <c r="N13" i="118"/>
  <c r="M13" i="118"/>
  <c r="T13" i="118"/>
  <c r="Q13" i="118"/>
  <c r="J13" i="118"/>
  <c r="AB44" i="118"/>
  <c r="C44" i="118"/>
  <c r="I44" i="118"/>
  <c r="O44" i="118"/>
  <c r="U44" i="118"/>
  <c r="F13" i="118"/>
  <c r="D13" i="118"/>
  <c r="K13" i="118"/>
  <c r="H13" i="118"/>
  <c r="G13" i="118"/>
  <c r="T44" i="118"/>
  <c r="AH44" i="118"/>
  <c r="AF44" i="118"/>
  <c r="G44" i="118"/>
  <c r="E44" i="118"/>
  <c r="AG13" i="118"/>
  <c r="AE13" i="118"/>
  <c r="AJ13" i="118"/>
  <c r="AK13" i="118"/>
  <c r="L44" i="118"/>
  <c r="Z44" i="118"/>
  <c r="X44" i="118"/>
  <c r="N44" i="118"/>
  <c r="AK44" i="118"/>
  <c r="X13" i="118"/>
  <c r="U13" i="118"/>
  <c r="AA13" i="118"/>
  <c r="AH13" i="118"/>
  <c r="D44" i="118"/>
  <c r="R44" i="118"/>
  <c r="P44" i="118"/>
  <c r="M44" i="118"/>
  <c r="V44" i="118"/>
  <c r="O13" i="118"/>
  <c r="L13" i="118"/>
  <c r="R13" i="118"/>
  <c r="AB13" i="118"/>
  <c r="AI44" i="118"/>
  <c r="J44" i="118"/>
  <c r="H44" i="118"/>
  <c r="AL44" i="118"/>
  <c r="AL13" i="118"/>
  <c r="E13" i="118"/>
  <c r="C13" i="118"/>
  <c r="I13" i="118"/>
  <c r="Y13" i="118"/>
  <c r="D14" i="118"/>
  <c r="T14" i="118"/>
  <c r="Q14" i="118"/>
  <c r="AA14" i="118"/>
  <c r="V45" i="118"/>
  <c r="AJ45" i="118"/>
  <c r="K45" i="118"/>
  <c r="Q45" i="118"/>
  <c r="AE45" i="118"/>
  <c r="AF14" i="118"/>
  <c r="K14" i="118"/>
  <c r="G14" i="118"/>
  <c r="W14" i="118"/>
  <c r="N45" i="118"/>
  <c r="AB45" i="118"/>
  <c r="C45" i="118"/>
  <c r="I45" i="118"/>
  <c r="P45" i="118"/>
  <c r="X14" i="118"/>
  <c r="AD14" i="118"/>
  <c r="AK14" i="118"/>
  <c r="AH14" i="118"/>
  <c r="R14" i="118"/>
  <c r="F45" i="118"/>
  <c r="T45" i="118"/>
  <c r="AH45" i="118"/>
  <c r="H45" i="118"/>
  <c r="O45" i="118"/>
  <c r="P14" i="118"/>
  <c r="U14" i="118"/>
  <c r="AB14" i="118"/>
  <c r="Y14" i="118"/>
  <c r="N14" i="118"/>
  <c r="AK45" i="118"/>
  <c r="L45" i="118"/>
  <c r="Z45" i="118"/>
  <c r="H14" i="118"/>
  <c r="L14" i="118"/>
  <c r="S14" i="118"/>
  <c r="O14" i="118"/>
  <c r="I14" i="118"/>
  <c r="AC45" i="118"/>
  <c r="D45" i="118"/>
  <c r="R45" i="118"/>
  <c r="G45" i="118"/>
  <c r="AE14" i="118"/>
  <c r="C14" i="118"/>
  <c r="J14" i="118"/>
  <c r="F14" i="118"/>
  <c r="E14" i="118"/>
  <c r="U45" i="118"/>
  <c r="AI45" i="118"/>
  <c r="J45" i="118"/>
  <c r="AF45" i="118"/>
  <c r="V14" i="118"/>
  <c r="AL14" i="118"/>
  <c r="AI14" i="118"/>
  <c r="AJ14" i="118"/>
  <c r="AL45" i="118"/>
  <c r="M45" i="118"/>
  <c r="AA45" i="118"/>
  <c r="AG45" i="118"/>
  <c r="X45" i="118"/>
  <c r="M14" i="118"/>
  <c r="AC14" i="118"/>
  <c r="Z14" i="118"/>
  <c r="AG14" i="118"/>
  <c r="AD45" i="118"/>
  <c r="E45" i="118"/>
  <c r="S45" i="118"/>
  <c r="Y45" i="118"/>
  <c r="W45" i="118"/>
  <c r="P46" i="118"/>
  <c r="AD46" i="118"/>
  <c r="E46" i="118"/>
  <c r="S46" i="118"/>
  <c r="Y46" i="118"/>
  <c r="AH15" i="118"/>
  <c r="C15" i="118"/>
  <c r="I15" i="118"/>
  <c r="F15" i="118"/>
  <c r="V15" i="118"/>
  <c r="H46" i="118"/>
  <c r="V46" i="118"/>
  <c r="AJ46" i="118"/>
  <c r="K46" i="118"/>
  <c r="J46" i="118"/>
  <c r="Z15" i="118"/>
  <c r="AL15" i="118"/>
  <c r="AJ15" i="118"/>
  <c r="AF15" i="118"/>
  <c r="P15" i="118"/>
  <c r="N46" i="118"/>
  <c r="AB46" i="118"/>
  <c r="C46" i="118"/>
  <c r="I46" i="118"/>
  <c r="R15" i="118"/>
  <c r="AC15" i="118"/>
  <c r="AA15" i="118"/>
  <c r="W15" i="118"/>
  <c r="M15" i="118"/>
  <c r="AE46" i="118"/>
  <c r="F46" i="118"/>
  <c r="T46" i="118"/>
  <c r="AH46" i="118"/>
  <c r="J15" i="118"/>
  <c r="T15" i="118"/>
  <c r="Q15" i="118"/>
  <c r="N15" i="118"/>
  <c r="G15" i="118"/>
  <c r="W46" i="118"/>
  <c r="AK46" i="118"/>
  <c r="L46" i="118"/>
  <c r="AG46" i="118"/>
  <c r="K15" i="118"/>
  <c r="H15" i="118"/>
  <c r="E15" i="118"/>
  <c r="D15" i="118"/>
  <c r="O46" i="118"/>
  <c r="AC46" i="118"/>
  <c r="D46" i="118"/>
  <c r="Z46" i="118"/>
  <c r="AD15" i="118"/>
  <c r="AK15" i="118"/>
  <c r="AG15" i="118"/>
  <c r="AI15" i="118"/>
  <c r="X46" i="118"/>
  <c r="M46" i="118"/>
  <c r="AA46" i="118"/>
  <c r="L15" i="118"/>
  <c r="Y15" i="118"/>
  <c r="AF46" i="118"/>
  <c r="G46" i="118"/>
  <c r="U46" i="118"/>
  <c r="AI46" i="118"/>
  <c r="R46" i="118"/>
  <c r="U15" i="118"/>
  <c r="AB15" i="118"/>
  <c r="X15" i="118"/>
  <c r="AE15" i="118"/>
  <c r="AL46" i="118"/>
  <c r="Q46" i="118"/>
  <c r="S15" i="118"/>
  <c r="O15" i="118"/>
  <c r="S16" i="118"/>
  <c r="Q16" i="118"/>
  <c r="N16" i="118"/>
  <c r="X16" i="118"/>
  <c r="R47" i="118"/>
  <c r="P47" i="118"/>
  <c r="AD47" i="118"/>
  <c r="E47" i="118"/>
  <c r="S47" i="118"/>
  <c r="AJ16" i="118"/>
  <c r="J16" i="118"/>
  <c r="H16" i="118"/>
  <c r="E16" i="118"/>
  <c r="U16" i="118"/>
  <c r="J47" i="118"/>
  <c r="H47" i="118"/>
  <c r="V47" i="118"/>
  <c r="AB47" i="118"/>
  <c r="D47" i="118"/>
  <c r="AB16" i="118"/>
  <c r="AK16" i="118"/>
  <c r="AH16" i="118"/>
  <c r="AE16" i="118"/>
  <c r="O16" i="118"/>
  <c r="AG47" i="118"/>
  <c r="N47" i="118"/>
  <c r="AA47" i="118"/>
  <c r="C47" i="118"/>
  <c r="T16" i="118"/>
  <c r="AA16" i="118"/>
  <c r="Y16" i="118"/>
  <c r="V16" i="118"/>
  <c r="K16" i="118"/>
  <c r="Y47" i="118"/>
  <c r="AE47" i="118"/>
  <c r="F47" i="118"/>
  <c r="T47" i="118"/>
  <c r="L16" i="118"/>
  <c r="R16" i="118"/>
  <c r="P16" i="118"/>
  <c r="M16" i="118"/>
  <c r="F16" i="118"/>
  <c r="Q47" i="118"/>
  <c r="W47" i="118"/>
  <c r="AK47" i="118"/>
  <c r="L47" i="118"/>
  <c r="D16" i="118"/>
  <c r="I16" i="118"/>
  <c r="G16" i="118"/>
  <c r="C16" i="118"/>
  <c r="I47" i="118"/>
  <c r="O47" i="118"/>
  <c r="AC47" i="118"/>
  <c r="K47" i="118"/>
  <c r="AL16" i="118"/>
  <c r="AI16" i="118"/>
  <c r="AF16" i="118"/>
  <c r="AG16" i="118"/>
  <c r="AH47" i="118"/>
  <c r="AF47" i="118"/>
  <c r="G47" i="118"/>
  <c r="U47" i="118"/>
  <c r="AJ47" i="118"/>
  <c r="AC16" i="118"/>
  <c r="Z16" i="118"/>
  <c r="W16" i="118"/>
  <c r="AD16" i="118"/>
  <c r="Z47" i="118"/>
  <c r="X47" i="118"/>
  <c r="AL47" i="118"/>
  <c r="M47" i="118"/>
  <c r="AI47" i="118"/>
  <c r="AD17" i="118"/>
  <c r="AI17" i="118"/>
  <c r="AG17" i="118"/>
  <c r="M17" i="118"/>
  <c r="AB48" i="118"/>
  <c r="C48" i="118"/>
  <c r="I48" i="118"/>
  <c r="O48" i="118"/>
  <c r="E48" i="118"/>
  <c r="V17" i="118"/>
  <c r="Z17" i="118"/>
  <c r="X17" i="118"/>
  <c r="AC17" i="118"/>
  <c r="J17" i="118"/>
  <c r="T48" i="118"/>
  <c r="AH48" i="118"/>
  <c r="AF48" i="118"/>
  <c r="G48" i="118"/>
  <c r="AD48" i="118"/>
  <c r="Q48" i="118"/>
  <c r="N17" i="118"/>
  <c r="Q17" i="118"/>
  <c r="O17" i="118"/>
  <c r="T17" i="118"/>
  <c r="D17" i="118"/>
  <c r="L48" i="118"/>
  <c r="Z48" i="118"/>
  <c r="X48" i="118"/>
  <c r="V48" i="118"/>
  <c r="AC48" i="118"/>
  <c r="K48" i="118"/>
  <c r="F17" i="118"/>
  <c r="H17" i="118"/>
  <c r="E17" i="118"/>
  <c r="K17" i="118"/>
  <c r="AK17" i="118"/>
  <c r="D48" i="118"/>
  <c r="R48" i="118"/>
  <c r="P48" i="118"/>
  <c r="U48" i="118"/>
  <c r="M48" i="118"/>
  <c r="W48" i="118"/>
  <c r="AJ17" i="118"/>
  <c r="AH17" i="118"/>
  <c r="AE17" i="118"/>
  <c r="AF17" i="118"/>
  <c r="AI48" i="118"/>
  <c r="J48" i="118"/>
  <c r="H48" i="118"/>
  <c r="N48" i="118"/>
  <c r="AL17" i="118"/>
  <c r="C17" i="118"/>
  <c r="S17" i="118"/>
  <c r="AA17" i="118"/>
  <c r="Y17" i="118"/>
  <c r="U17" i="118"/>
  <c r="AB17" i="118"/>
  <c r="AA48" i="118"/>
  <c r="AG48" i="118"/>
  <c r="AL48" i="118"/>
  <c r="R17" i="118"/>
  <c r="P17" i="118"/>
  <c r="L17" i="118"/>
  <c r="W17" i="118"/>
  <c r="S48" i="118"/>
  <c r="Y48" i="118"/>
  <c r="AE48" i="118"/>
  <c r="F48" i="118"/>
  <c r="I17" i="118"/>
  <c r="G17" i="118"/>
  <c r="AJ48" i="118"/>
  <c r="AK48" i="118"/>
  <c r="AF18" i="118"/>
  <c r="AH18" i="118"/>
  <c r="AE18" i="118"/>
  <c r="AK18" i="118"/>
  <c r="L18" i="118"/>
  <c r="F49" i="118"/>
  <c r="T49" i="118"/>
  <c r="AH49" i="118"/>
  <c r="P49" i="118"/>
  <c r="G49" i="118"/>
  <c r="X18" i="118"/>
  <c r="Y18" i="118"/>
  <c r="V18" i="118"/>
  <c r="AB18" i="118"/>
  <c r="I18" i="118"/>
  <c r="AK49" i="118"/>
  <c r="L49" i="118"/>
  <c r="Z49" i="118"/>
  <c r="O49" i="118"/>
  <c r="P18" i="118"/>
  <c r="O18" i="118"/>
  <c r="M18" i="118"/>
  <c r="S18" i="118"/>
  <c r="AC49" i="118"/>
  <c r="D49" i="118"/>
  <c r="R49" i="118"/>
  <c r="H49" i="118"/>
  <c r="H18" i="118"/>
  <c r="F18" i="118"/>
  <c r="D18" i="118"/>
  <c r="J18" i="118"/>
  <c r="C18" i="118"/>
  <c r="U49" i="118"/>
  <c r="AI49" i="118"/>
  <c r="J49" i="118"/>
  <c r="AF49" i="118"/>
  <c r="AI18" i="118"/>
  <c r="AG18" i="118"/>
  <c r="AL18" i="118"/>
  <c r="AD18" i="118"/>
  <c r="AJ18" i="118"/>
  <c r="AL49" i="118"/>
  <c r="M49" i="118"/>
  <c r="AA49" i="118"/>
  <c r="AG49" i="118"/>
  <c r="AE49" i="118"/>
  <c r="Z18" i="118"/>
  <c r="W18" i="118"/>
  <c r="AC18" i="118"/>
  <c r="AA18" i="118"/>
  <c r="AD49" i="118"/>
  <c r="E49" i="118"/>
  <c r="S49" i="118"/>
  <c r="Y49" i="118"/>
  <c r="Q18" i="118"/>
  <c r="N18" i="118"/>
  <c r="T18" i="118"/>
  <c r="U18" i="118"/>
  <c r="V49" i="118"/>
  <c r="AJ49" i="118"/>
  <c r="K49" i="118"/>
  <c r="Q49" i="118"/>
  <c r="X49" i="118"/>
  <c r="G18" i="118"/>
  <c r="E18" i="118"/>
  <c r="K18" i="118"/>
  <c r="R18" i="118"/>
  <c r="N49" i="118"/>
  <c r="AB49" i="118"/>
  <c r="C49" i="118"/>
  <c r="I49" i="118"/>
  <c r="W49" i="118"/>
  <c r="X50" i="118"/>
  <c r="AL50" i="118"/>
  <c r="M50" i="118"/>
  <c r="AA50" i="118"/>
  <c r="Y50" i="118"/>
  <c r="X19" i="118"/>
  <c r="V19" i="118"/>
  <c r="AK19" i="118"/>
  <c r="AC19" i="118"/>
  <c r="P50" i="118"/>
  <c r="AD50" i="118"/>
  <c r="E50" i="118"/>
  <c r="S50" i="118"/>
  <c r="AG50" i="118"/>
  <c r="O19" i="118"/>
  <c r="M19" i="118"/>
  <c r="AB19" i="118"/>
  <c r="Y19" i="118"/>
  <c r="H50" i="118"/>
  <c r="V50" i="118"/>
  <c r="AJ50" i="118"/>
  <c r="K50" i="118"/>
  <c r="R50" i="118"/>
  <c r="F19" i="118"/>
  <c r="D19" i="118"/>
  <c r="S19" i="118"/>
  <c r="T19" i="118"/>
  <c r="N50" i="118"/>
  <c r="AB50" i="118"/>
  <c r="C50" i="118"/>
  <c r="Q50" i="118"/>
  <c r="AH19" i="118"/>
  <c r="AF19" i="118"/>
  <c r="I19" i="118"/>
  <c r="P19" i="118"/>
  <c r="AE50" i="118"/>
  <c r="F50" i="118"/>
  <c r="T50" i="118"/>
  <c r="J50" i="118"/>
  <c r="Z19" i="118"/>
  <c r="W19" i="118"/>
  <c r="AD19" i="118"/>
  <c r="AJ19" i="118"/>
  <c r="K19" i="118"/>
  <c r="W50" i="118"/>
  <c r="AK50" i="118"/>
  <c r="L50" i="118"/>
  <c r="I50" i="118"/>
  <c r="R19" i="118"/>
  <c r="N19" i="118"/>
  <c r="U19" i="118"/>
  <c r="AA19" i="118"/>
  <c r="G19" i="118"/>
  <c r="AF50" i="118"/>
  <c r="G50" i="118"/>
  <c r="U50" i="118"/>
  <c r="AI50" i="118"/>
  <c r="Z50" i="118"/>
  <c r="AG19" i="118"/>
  <c r="AE19" i="118"/>
  <c r="C19" i="118"/>
  <c r="H19" i="118"/>
  <c r="AI19" i="118"/>
  <c r="O50" i="118"/>
  <c r="AC50" i="118"/>
  <c r="D50" i="118"/>
  <c r="AH50" i="118"/>
  <c r="J19" i="118"/>
  <c r="E19" i="118"/>
  <c r="L19" i="118"/>
  <c r="Q19" i="118"/>
  <c r="AL19" i="118"/>
  <c r="D20" i="118"/>
  <c r="C20" i="118"/>
  <c r="J20" i="118"/>
  <c r="G20" i="118"/>
  <c r="AG20" i="118"/>
  <c r="I51" i="118"/>
  <c r="O51" i="118"/>
  <c r="AC51" i="118"/>
  <c r="AB51" i="118"/>
  <c r="AF20" i="118"/>
  <c r="AI20" i="118"/>
  <c r="AA20" i="118"/>
  <c r="AH51" i="118"/>
  <c r="AF51" i="118"/>
  <c r="G51" i="118"/>
  <c r="U51" i="118"/>
  <c r="T51" i="118"/>
  <c r="W20" i="118"/>
  <c r="AD20" i="118"/>
  <c r="Z20" i="118"/>
  <c r="X20" i="118"/>
  <c r="Z51" i="118"/>
  <c r="X51" i="118"/>
  <c r="AL51" i="118"/>
  <c r="M51" i="118"/>
  <c r="S51" i="118"/>
  <c r="N20" i="118"/>
  <c r="U20" i="118"/>
  <c r="Q20" i="118"/>
  <c r="R20" i="118"/>
  <c r="R51" i="118"/>
  <c r="P51" i="118"/>
  <c r="AD51" i="118"/>
  <c r="E51" i="118"/>
  <c r="K51" i="118"/>
  <c r="AJ20" i="118"/>
  <c r="E20" i="118"/>
  <c r="K20" i="118"/>
  <c r="H20" i="118"/>
  <c r="O20" i="118"/>
  <c r="J51" i="118"/>
  <c r="H51" i="118"/>
  <c r="V51" i="118"/>
  <c r="AJ51" i="118"/>
  <c r="AA51" i="118"/>
  <c r="AB20" i="118"/>
  <c r="AE20" i="118"/>
  <c r="AL20" i="118"/>
  <c r="AH20" i="118"/>
  <c r="I20" i="118"/>
  <c r="AG51" i="118"/>
  <c r="N51" i="118"/>
  <c r="D51" i="118"/>
  <c r="L51" i="118"/>
  <c r="T20" i="118"/>
  <c r="V20" i="118"/>
  <c r="AC20" i="118"/>
  <c r="Y20" i="118"/>
  <c r="F20" i="118"/>
  <c r="Y51" i="118"/>
  <c r="AE51" i="118"/>
  <c r="F51" i="118"/>
  <c r="AI51" i="118"/>
  <c r="L20" i="118"/>
  <c r="M20" i="118"/>
  <c r="S20" i="118"/>
  <c r="P20" i="118"/>
  <c r="AK20" i="118"/>
  <c r="Q51" i="118"/>
  <c r="W51" i="118"/>
  <c r="AK51" i="118"/>
  <c r="C51" i="118"/>
  <c r="AL21" i="118"/>
  <c r="C21" i="118"/>
  <c r="J21" i="118"/>
  <c r="G21" i="118"/>
  <c r="M21" i="118"/>
  <c r="AI52" i="118"/>
  <c r="J52" i="118"/>
  <c r="H52" i="118"/>
  <c r="V52" i="118"/>
  <c r="AD21" i="118"/>
  <c r="AJ21" i="118"/>
  <c r="AG21" i="118"/>
  <c r="H21" i="118"/>
  <c r="AA52" i="118"/>
  <c r="AG52" i="118"/>
  <c r="N52" i="118"/>
  <c r="V21" i="118"/>
  <c r="AC21" i="118"/>
  <c r="AA21" i="118"/>
  <c r="X21" i="118"/>
  <c r="D21" i="118"/>
  <c r="S52" i="118"/>
  <c r="Y52" i="118"/>
  <c r="AE52" i="118"/>
  <c r="M52" i="118"/>
  <c r="N21" i="118"/>
  <c r="T21" i="118"/>
  <c r="R21" i="118"/>
  <c r="O21" i="118"/>
  <c r="AI21" i="118"/>
  <c r="AJ52" i="118"/>
  <c r="K52" i="118"/>
  <c r="Q52" i="118"/>
  <c r="W52" i="118"/>
  <c r="AL52" i="118"/>
  <c r="F21" i="118"/>
  <c r="K21" i="118"/>
  <c r="I21" i="118"/>
  <c r="E21" i="118"/>
  <c r="AF21" i="118"/>
  <c r="AB52" i="118"/>
  <c r="C52" i="118"/>
  <c r="I52" i="118"/>
  <c r="O52" i="118"/>
  <c r="AK52" i="118"/>
  <c r="AE21" i="118"/>
  <c r="AK21" i="118"/>
  <c r="AH21" i="118"/>
  <c r="Z21" i="118"/>
  <c r="T52" i="118"/>
  <c r="AH52" i="118"/>
  <c r="AF52" i="118"/>
  <c r="G52" i="118"/>
  <c r="U52" i="118"/>
  <c r="U21" i="118"/>
  <c r="AB21" i="118"/>
  <c r="Y21" i="118"/>
  <c r="W21" i="118"/>
  <c r="L52" i="118"/>
  <c r="Z52" i="118"/>
  <c r="X52" i="118"/>
  <c r="AD52" i="118"/>
  <c r="F52" i="118"/>
  <c r="L21" i="118"/>
  <c r="S21" i="118"/>
  <c r="P21" i="118"/>
  <c r="Q21" i="118"/>
  <c r="D52" i="118"/>
  <c r="R52" i="118"/>
  <c r="P52" i="118"/>
  <c r="AC52" i="118"/>
  <c r="E52" i="118"/>
  <c r="U53" i="118"/>
  <c r="AI53" i="118"/>
  <c r="J53" i="118"/>
  <c r="H53" i="118"/>
  <c r="P22" i="118"/>
  <c r="S22" i="118"/>
  <c r="Q22" i="118"/>
  <c r="M22" i="118"/>
  <c r="C22" i="118"/>
  <c r="AL53" i="118"/>
  <c r="M53" i="118"/>
  <c r="AA53" i="118"/>
  <c r="AG53" i="118"/>
  <c r="H22" i="118"/>
  <c r="J22" i="118"/>
  <c r="G22" i="118"/>
  <c r="D22" i="118"/>
  <c r="AH22" i="118"/>
  <c r="AD53" i="118"/>
  <c r="E53" i="118"/>
  <c r="S53" i="118"/>
  <c r="Y53" i="118"/>
  <c r="G53" i="118"/>
  <c r="AL22" i="118"/>
  <c r="AJ22" i="118"/>
  <c r="AG22" i="118"/>
  <c r="Y22" i="118"/>
  <c r="AD22" i="118"/>
  <c r="V53" i="118"/>
  <c r="AJ53" i="118"/>
  <c r="K53" i="118"/>
  <c r="Q53" i="118"/>
  <c r="O53" i="118"/>
  <c r="AC22" i="118"/>
  <c r="AA22" i="118"/>
  <c r="W22" i="118"/>
  <c r="U22" i="118"/>
  <c r="N53" i="118"/>
  <c r="AB53" i="118"/>
  <c r="C53" i="118"/>
  <c r="I53" i="118"/>
  <c r="AF53" i="118"/>
  <c r="T22" i="118"/>
  <c r="R22" i="118"/>
  <c r="N22" i="118"/>
  <c r="O22" i="118"/>
  <c r="F53" i="118"/>
  <c r="T53" i="118"/>
  <c r="AH53" i="118"/>
  <c r="X53" i="118"/>
  <c r="AE53" i="118"/>
  <c r="K22" i="118"/>
  <c r="I22" i="118"/>
  <c r="E22" i="118"/>
  <c r="L22" i="118"/>
  <c r="AK53" i="118"/>
  <c r="L53" i="118"/>
  <c r="Z53" i="118"/>
  <c r="W53" i="118"/>
  <c r="AF22" i="118"/>
  <c r="AK22" i="118"/>
  <c r="AI22" i="118"/>
  <c r="AE22" i="118"/>
  <c r="F22" i="118"/>
  <c r="AC53" i="118"/>
  <c r="D53" i="118"/>
  <c r="R53" i="118"/>
  <c r="P53" i="118"/>
  <c r="X22" i="118"/>
  <c r="AB22" i="118"/>
  <c r="Z22" i="118"/>
  <c r="V22" i="118"/>
  <c r="J23" i="118"/>
  <c r="H23" i="118"/>
  <c r="F23" i="118"/>
  <c r="L23" i="118"/>
  <c r="AF23" i="118"/>
  <c r="O54" i="118"/>
  <c r="AC54" i="118"/>
  <c r="D54" i="118"/>
  <c r="J54" i="118"/>
  <c r="AK23" i="118"/>
  <c r="AI23" i="118"/>
  <c r="AE23" i="118"/>
  <c r="C23" i="118"/>
  <c r="AC23" i="118"/>
  <c r="AF54" i="118"/>
  <c r="G54" i="118"/>
  <c r="U54" i="118"/>
  <c r="AI54" i="118"/>
  <c r="AH54" i="118"/>
  <c r="AB23" i="118"/>
  <c r="Y23" i="118"/>
  <c r="V23" i="118"/>
  <c r="W23" i="118"/>
  <c r="X54" i="118"/>
  <c r="AL54" i="118"/>
  <c r="M54" i="118"/>
  <c r="AA54" i="118"/>
  <c r="AG54" i="118"/>
  <c r="S23" i="118"/>
  <c r="P23" i="118"/>
  <c r="M23" i="118"/>
  <c r="T23" i="118"/>
  <c r="P54" i="118"/>
  <c r="AD54" i="118"/>
  <c r="E54" i="118"/>
  <c r="S54" i="118"/>
  <c r="Z54" i="118"/>
  <c r="I23" i="118"/>
  <c r="G23" i="118"/>
  <c r="D23" i="118"/>
  <c r="N23" i="118"/>
  <c r="H54" i="118"/>
  <c r="V54" i="118"/>
  <c r="AJ54" i="118"/>
  <c r="K54" i="118"/>
  <c r="Y54" i="118"/>
  <c r="AH23" i="118"/>
  <c r="AJ23" i="118"/>
  <c r="AG23" i="118"/>
  <c r="K23" i="118"/>
  <c r="N54" i="118"/>
  <c r="AB54" i="118"/>
  <c r="C54" i="118"/>
  <c r="I54" i="118"/>
  <c r="Z23" i="118"/>
  <c r="AA23" i="118"/>
  <c r="X23" i="118"/>
  <c r="AD23" i="118"/>
  <c r="E23" i="118"/>
  <c r="AE54" i="118"/>
  <c r="F54" i="118"/>
  <c r="T54" i="118"/>
  <c r="R54" i="118"/>
  <c r="R23" i="118"/>
  <c r="Q23" i="118"/>
  <c r="O23" i="118"/>
  <c r="U23" i="118"/>
  <c r="AL23" i="118"/>
  <c r="W54" i="118"/>
  <c r="AK54" i="118"/>
  <c r="L54" i="118"/>
  <c r="Q54" i="118"/>
  <c r="Q24" i="118"/>
  <c r="O24" i="118"/>
  <c r="U24" i="118"/>
  <c r="M24" i="118"/>
  <c r="Z55" i="118"/>
  <c r="X55" i="118"/>
  <c r="AL55" i="118"/>
  <c r="M55" i="118"/>
  <c r="T55" i="118"/>
  <c r="AJ24" i="118"/>
  <c r="H24" i="118"/>
  <c r="F24" i="118"/>
  <c r="K24" i="118"/>
  <c r="I24" i="118"/>
  <c r="R55" i="118"/>
  <c r="P55" i="118"/>
  <c r="AD55" i="118"/>
  <c r="E55" i="118"/>
  <c r="S55" i="118"/>
  <c r="AB24" i="118"/>
  <c r="AH24" i="118"/>
  <c r="AF24" i="118"/>
  <c r="AL24" i="118"/>
  <c r="C24" i="118"/>
  <c r="J55" i="118"/>
  <c r="H55" i="118"/>
  <c r="V55" i="118"/>
  <c r="L55" i="118"/>
  <c r="C55" i="118"/>
  <c r="T24" i="118"/>
  <c r="Y24" i="118"/>
  <c r="W24" i="118"/>
  <c r="AC24" i="118"/>
  <c r="AK24" i="118"/>
  <c r="AG55" i="118"/>
  <c r="N55" i="118"/>
  <c r="K55" i="118"/>
  <c r="AI55" i="118"/>
  <c r="L24" i="118"/>
  <c r="P24" i="118"/>
  <c r="N24" i="118"/>
  <c r="S24" i="118"/>
  <c r="AE24" i="118"/>
  <c r="Y55" i="118"/>
  <c r="AE55" i="118"/>
  <c r="F55" i="118"/>
  <c r="AJ55" i="118"/>
  <c r="D24" i="118"/>
  <c r="G24" i="118"/>
  <c r="E24" i="118"/>
  <c r="J24" i="118"/>
  <c r="AA24" i="118"/>
  <c r="Q55" i="118"/>
  <c r="W55" i="118"/>
  <c r="AK55" i="118"/>
  <c r="D55" i="118"/>
  <c r="AI24" i="118"/>
  <c r="AG24" i="118"/>
  <c r="V24" i="118"/>
  <c r="I55" i="118"/>
  <c r="O55" i="118"/>
  <c r="AC55" i="118"/>
  <c r="AB55" i="118"/>
  <c r="Z24" i="118"/>
  <c r="X24" i="118"/>
  <c r="AD24" i="118"/>
  <c r="R24" i="118"/>
  <c r="AH55" i="118"/>
  <c r="AF55" i="118"/>
  <c r="G55" i="118"/>
  <c r="U55" i="118"/>
  <c r="AA55" i="118"/>
  <c r="AL25" i="118"/>
  <c r="G25" i="118"/>
  <c r="D25" i="118"/>
  <c r="J25" i="118"/>
  <c r="H25" i="118"/>
  <c r="AB56" i="118"/>
  <c r="C56" i="118"/>
  <c r="I56" i="118"/>
  <c r="O56" i="118"/>
  <c r="U56" i="118"/>
  <c r="AD25" i="118"/>
  <c r="AG25" i="118"/>
  <c r="AE25" i="118"/>
  <c r="AJ25" i="118"/>
  <c r="T56" i="118"/>
  <c r="AH56" i="118"/>
  <c r="AF56" i="118"/>
  <c r="G56" i="118"/>
  <c r="AC56" i="118"/>
  <c r="V25" i="118"/>
  <c r="X25" i="118"/>
  <c r="U25" i="118"/>
  <c r="AA25" i="118"/>
  <c r="AI25" i="118"/>
  <c r="L56" i="118"/>
  <c r="Z56" i="118"/>
  <c r="X56" i="118"/>
  <c r="AL56" i="118"/>
  <c r="N56" i="118"/>
  <c r="N25" i="118"/>
  <c r="O25" i="118"/>
  <c r="L25" i="118"/>
  <c r="R25" i="118"/>
  <c r="AC25" i="118"/>
  <c r="D56" i="118"/>
  <c r="R56" i="118"/>
  <c r="P56" i="118"/>
  <c r="F56" i="118"/>
  <c r="M56" i="118"/>
  <c r="F25" i="118"/>
  <c r="E25" i="118"/>
  <c r="C25" i="118"/>
  <c r="I25" i="118"/>
  <c r="Z25" i="118"/>
  <c r="AI56" i="118"/>
  <c r="J56" i="118"/>
  <c r="H56" i="118"/>
  <c r="AK56" i="118"/>
  <c r="AH25" i="118"/>
  <c r="AF25" i="118"/>
  <c r="AK25" i="118"/>
  <c r="T25" i="118"/>
  <c r="AA56" i="118"/>
  <c r="AG56" i="118"/>
  <c r="E56" i="118"/>
  <c r="Y25" i="118"/>
  <c r="W25" i="118"/>
  <c r="AB25" i="118"/>
  <c r="Q25" i="118"/>
  <c r="S56" i="118"/>
  <c r="Y56" i="118"/>
  <c r="AE56" i="118"/>
  <c r="AD56" i="118"/>
  <c r="P25" i="118"/>
  <c r="M25" i="118"/>
  <c r="S25" i="118"/>
  <c r="K25" i="118"/>
  <c r="AJ56" i="118"/>
  <c r="K56" i="118"/>
  <c r="Q56" i="118"/>
  <c r="W56" i="118"/>
  <c r="V56" i="118"/>
  <c r="E26" i="118"/>
  <c r="L26" i="118"/>
  <c r="R26" i="118"/>
  <c r="J26" i="118"/>
  <c r="K57" i="118"/>
  <c r="AF57" i="118"/>
  <c r="F57" i="118"/>
  <c r="AL57" i="118"/>
  <c r="AF26" i="118"/>
  <c r="AE26" i="118"/>
  <c r="C26" i="118"/>
  <c r="I26" i="118"/>
  <c r="F26" i="118"/>
  <c r="AJ57" i="118"/>
  <c r="AH57" i="118"/>
  <c r="X57" i="118"/>
  <c r="V57" i="118"/>
  <c r="M57" i="118"/>
  <c r="X26" i="118"/>
  <c r="V26" i="118"/>
  <c r="AL26" i="118"/>
  <c r="AI26" i="118"/>
  <c r="AK26" i="118"/>
  <c r="AB57" i="118"/>
  <c r="Z57" i="118"/>
  <c r="E57" i="118"/>
  <c r="AK57" i="118"/>
  <c r="P26" i="118"/>
  <c r="M26" i="118"/>
  <c r="AC26" i="118"/>
  <c r="Z26" i="118"/>
  <c r="AH26" i="118"/>
  <c r="T57" i="118"/>
  <c r="R57" i="118"/>
  <c r="AE57" i="118"/>
  <c r="U57" i="118"/>
  <c r="AD57" i="118"/>
  <c r="H26" i="118"/>
  <c r="D26" i="118"/>
  <c r="T26" i="118"/>
  <c r="Q26" i="118"/>
  <c r="AB26" i="118"/>
  <c r="L57" i="118"/>
  <c r="AG57" i="118"/>
  <c r="W57" i="118"/>
  <c r="D57" i="118"/>
  <c r="J57" i="118"/>
  <c r="AG26" i="118"/>
  <c r="K26" i="118"/>
  <c r="G26" i="118"/>
  <c r="Y26" i="118"/>
  <c r="AI57" i="118"/>
  <c r="Y57" i="118"/>
  <c r="O57" i="118"/>
  <c r="P57" i="118"/>
  <c r="H57" i="118"/>
  <c r="W26" i="118"/>
  <c r="AD26" i="118"/>
  <c r="AJ26" i="118"/>
  <c r="S26" i="118"/>
  <c r="AA57" i="118"/>
  <c r="Q57" i="118"/>
  <c r="G57" i="118"/>
  <c r="C57" i="118"/>
  <c r="N26" i="118"/>
  <c r="U26" i="118"/>
  <c r="AA26" i="118"/>
  <c r="O26" i="118"/>
  <c r="S57" i="118"/>
  <c r="I57" i="118"/>
  <c r="AC57" i="118"/>
  <c r="N57" i="118"/>
  <c r="AK58" i="118"/>
  <c r="L58" i="118"/>
  <c r="Z58" i="118"/>
  <c r="P58" i="118"/>
  <c r="J27" i="118"/>
  <c r="L27" i="118"/>
  <c r="S27" i="118"/>
  <c r="O27" i="118"/>
  <c r="AA27" i="118"/>
  <c r="AC58" i="118"/>
  <c r="D58" i="118"/>
  <c r="R58" i="118"/>
  <c r="O58" i="118"/>
  <c r="AE27" i="118"/>
  <c r="C27" i="118"/>
  <c r="I27" i="118"/>
  <c r="F27" i="118"/>
  <c r="W27" i="118"/>
  <c r="U58" i="118"/>
  <c r="AI58" i="118"/>
  <c r="J58" i="118"/>
  <c r="H58" i="118"/>
  <c r="V27" i="118"/>
  <c r="AL27" i="118"/>
  <c r="AI27" i="118"/>
  <c r="Q27" i="118"/>
  <c r="AL58" i="118"/>
  <c r="M58" i="118"/>
  <c r="AA58" i="118"/>
  <c r="AG58" i="118"/>
  <c r="M27" i="118"/>
  <c r="AC27" i="118"/>
  <c r="Y27" i="118"/>
  <c r="N27" i="118"/>
  <c r="AD58" i="118"/>
  <c r="E58" i="118"/>
  <c r="S58" i="118"/>
  <c r="Y58" i="118"/>
  <c r="G58" i="118"/>
  <c r="D27" i="118"/>
  <c r="T27" i="118"/>
  <c r="P27" i="118"/>
  <c r="H27" i="118"/>
  <c r="V58" i="118"/>
  <c r="AJ58" i="118"/>
  <c r="K58" i="118"/>
  <c r="Q58" i="118"/>
  <c r="AF58" i="118"/>
  <c r="AH27" i="118"/>
  <c r="K27" i="118"/>
  <c r="G27" i="118"/>
  <c r="E27" i="118"/>
  <c r="N58" i="118"/>
  <c r="AB58" i="118"/>
  <c r="C58" i="118"/>
  <c r="I58" i="118"/>
  <c r="AE58" i="118"/>
  <c r="Z27" i="118"/>
  <c r="AD27" i="118"/>
  <c r="AK27" i="118"/>
  <c r="AG27" i="118"/>
  <c r="AJ27" i="118"/>
  <c r="F58" i="118"/>
  <c r="T58" i="118"/>
  <c r="AH58" i="118"/>
  <c r="W58" i="118"/>
  <c r="X58" i="118"/>
  <c r="R27" i="118"/>
  <c r="U27" i="118"/>
  <c r="AB27" i="118"/>
  <c r="X27" i="118"/>
  <c r="AF27" i="118"/>
  <c r="AF59" i="118"/>
  <c r="G59" i="118"/>
  <c r="U59" i="118"/>
  <c r="AI59" i="118"/>
  <c r="AH59" i="118"/>
  <c r="T28" i="118"/>
  <c r="J28" i="118"/>
  <c r="AH28" i="118"/>
  <c r="P28" i="118"/>
  <c r="X59" i="118"/>
  <c r="AL59" i="118"/>
  <c r="M59" i="118"/>
  <c r="AA59" i="118"/>
  <c r="AG59" i="118"/>
  <c r="L28" i="118"/>
  <c r="AA28" i="118"/>
  <c r="X28" i="118"/>
  <c r="M28" i="118"/>
  <c r="P59" i="118"/>
  <c r="AD59" i="118"/>
  <c r="E59" i="118"/>
  <c r="S59" i="118"/>
  <c r="Z59" i="118"/>
  <c r="D28" i="118"/>
  <c r="R28" i="118"/>
  <c r="O28" i="118"/>
  <c r="G28" i="118"/>
  <c r="H59" i="118"/>
  <c r="V59" i="118"/>
  <c r="AJ59" i="118"/>
  <c r="K59" i="118"/>
  <c r="Y59" i="118"/>
  <c r="AK28" i="118"/>
  <c r="AD28" i="118"/>
  <c r="I28" i="118"/>
  <c r="F28" i="118"/>
  <c r="C28" i="118"/>
  <c r="N59" i="118"/>
  <c r="AB59" i="118"/>
  <c r="C59" i="118"/>
  <c r="R59" i="118"/>
  <c r="AJ28" i="118"/>
  <c r="U28" i="118"/>
  <c r="AL28" i="118"/>
  <c r="AG28" i="118"/>
  <c r="AI28" i="118"/>
  <c r="AE59" i="118"/>
  <c r="F59" i="118"/>
  <c r="T59" i="118"/>
  <c r="Q59" i="118"/>
  <c r="AF28" i="118"/>
  <c r="K28" i="118"/>
  <c r="Z28" i="118"/>
  <c r="W28" i="118"/>
  <c r="AE28" i="118"/>
  <c r="W59" i="118"/>
  <c r="AK59" i="118"/>
  <c r="L59" i="118"/>
  <c r="J59" i="118"/>
  <c r="AC28" i="118"/>
  <c r="Q28" i="118"/>
  <c r="N28" i="118"/>
  <c r="Y28" i="118"/>
  <c r="O59" i="118"/>
  <c r="AC59" i="118"/>
  <c r="D59" i="118"/>
  <c r="I59" i="118"/>
  <c r="AB28" i="118"/>
  <c r="S28" i="118"/>
  <c r="H28" i="118"/>
  <c r="E28" i="118"/>
  <c r="V28" i="118"/>
  <c r="J60" i="118"/>
  <c r="H60" i="118"/>
  <c r="V60" i="118"/>
  <c r="K60" i="118"/>
  <c r="L60" i="118"/>
  <c r="V29" i="118"/>
  <c r="Z29" i="118"/>
  <c r="D29" i="118"/>
  <c r="AB29" i="118"/>
  <c r="AG60" i="118"/>
  <c r="N60" i="118"/>
  <c r="AJ60" i="118"/>
  <c r="S60" i="118"/>
  <c r="N29" i="118"/>
  <c r="R29" i="118"/>
  <c r="AK29" i="118"/>
  <c r="I29" i="118"/>
  <c r="Y60" i="118"/>
  <c r="AE60" i="118"/>
  <c r="F60" i="118"/>
  <c r="D60" i="118"/>
  <c r="AE29" i="118"/>
  <c r="F29" i="118"/>
  <c r="J29" i="118"/>
  <c r="T29" i="118"/>
  <c r="AG29" i="118"/>
  <c r="Q60" i="118"/>
  <c r="W60" i="118"/>
  <c r="AK60" i="118"/>
  <c r="AI60" i="118"/>
  <c r="W29" i="118"/>
  <c r="AI29" i="118"/>
  <c r="AF29" i="118"/>
  <c r="C29" i="118"/>
  <c r="Y29" i="118"/>
  <c r="I60" i="118"/>
  <c r="O60" i="118"/>
  <c r="AC60" i="118"/>
  <c r="C60" i="118"/>
  <c r="O29" i="118"/>
  <c r="AA29" i="118"/>
  <c r="P29" i="118"/>
  <c r="AJ29" i="118"/>
  <c r="M29" i="118"/>
  <c r="AH60" i="118"/>
  <c r="AF60" i="118"/>
  <c r="G60" i="118"/>
  <c r="U60" i="118"/>
  <c r="AB60" i="118"/>
  <c r="G29" i="118"/>
  <c r="S29" i="118"/>
  <c r="X29" i="118"/>
  <c r="Q29" i="118"/>
  <c r="H29" i="118"/>
  <c r="Z60" i="118"/>
  <c r="X60" i="118"/>
  <c r="AL60" i="118"/>
  <c r="M60" i="118"/>
  <c r="AA60" i="118"/>
  <c r="AL29" i="118"/>
  <c r="K29" i="118"/>
  <c r="E29" i="118"/>
  <c r="AC29" i="118"/>
  <c r="R60" i="118"/>
  <c r="P60" i="118"/>
  <c r="AD60" i="118"/>
  <c r="E60" i="118"/>
  <c r="T60" i="118"/>
  <c r="AD29" i="118"/>
  <c r="AH29" i="118"/>
  <c r="U29" i="118"/>
  <c r="L29" i="118"/>
  <c r="Y30" i="118"/>
  <c r="AC30" i="118"/>
  <c r="D30" i="118"/>
  <c r="AI30" i="118"/>
  <c r="AE30" i="118"/>
  <c r="D61" i="118"/>
  <c r="R61" i="118"/>
  <c r="P61" i="118"/>
  <c r="E61" i="118"/>
  <c r="AL61" i="118"/>
  <c r="Q30" i="118"/>
  <c r="U30" i="118"/>
  <c r="Z30" i="118"/>
  <c r="R30" i="118"/>
  <c r="W30" i="118"/>
  <c r="AI61" i="118"/>
  <c r="J61" i="118"/>
  <c r="H61" i="118"/>
  <c r="AD61" i="118"/>
  <c r="I30" i="118"/>
  <c r="M30" i="118"/>
  <c r="J30" i="118"/>
  <c r="AH30" i="118"/>
  <c r="N30" i="118"/>
  <c r="AA61" i="118"/>
  <c r="AG61" i="118"/>
  <c r="AC61" i="118"/>
  <c r="AF30" i="118"/>
  <c r="E30" i="118"/>
  <c r="O30" i="118"/>
  <c r="F30" i="118"/>
  <c r="S61" i="118"/>
  <c r="Y61" i="118"/>
  <c r="AE61" i="118"/>
  <c r="V61" i="118"/>
  <c r="X30" i="118"/>
  <c r="AJ30" i="118"/>
  <c r="V30" i="118"/>
  <c r="AD30" i="118"/>
  <c r="AJ61" i="118"/>
  <c r="K61" i="118"/>
  <c r="Q61" i="118"/>
  <c r="W61" i="118"/>
  <c r="U61" i="118"/>
  <c r="P30" i="118"/>
  <c r="AB30" i="118"/>
  <c r="C30" i="118"/>
  <c r="K30" i="118"/>
  <c r="AB61" i="118"/>
  <c r="C61" i="118"/>
  <c r="I61" i="118"/>
  <c r="O61" i="118"/>
  <c r="N61" i="118"/>
  <c r="H30" i="118"/>
  <c r="T30" i="118"/>
  <c r="AL30" i="118"/>
  <c r="AA30" i="118"/>
  <c r="T61" i="118"/>
  <c r="AH61" i="118"/>
  <c r="AF61" i="118"/>
  <c r="G61" i="118"/>
  <c r="M61" i="118"/>
  <c r="AG30" i="118"/>
  <c r="AK30" i="118"/>
  <c r="L30" i="118"/>
  <c r="S30" i="118"/>
  <c r="G30" i="118"/>
  <c r="L61" i="118"/>
  <c r="Z61" i="118"/>
  <c r="X61" i="118"/>
  <c r="AK61" i="118"/>
  <c r="F61" i="118"/>
  <c r="R31" i="118"/>
  <c r="W31" i="118"/>
  <c r="X31" i="118"/>
  <c r="AF31" i="118"/>
  <c r="AD62" i="118"/>
  <c r="E62" i="118"/>
  <c r="S62" i="118"/>
  <c r="Y62" i="118"/>
  <c r="H62" i="118"/>
  <c r="AI31" i="118"/>
  <c r="J31" i="118"/>
  <c r="O31" i="118"/>
  <c r="D31" i="118"/>
  <c r="H31" i="118"/>
  <c r="V62" i="118"/>
  <c r="AJ62" i="118"/>
  <c r="K62" i="118"/>
  <c r="Q62" i="118"/>
  <c r="AA31" i="118"/>
  <c r="AG31" i="118"/>
  <c r="G31" i="118"/>
  <c r="AB31" i="118"/>
  <c r="AK31" i="118"/>
  <c r="N62" i="118"/>
  <c r="AB62" i="118"/>
  <c r="C62" i="118"/>
  <c r="I62" i="118"/>
  <c r="AF62" i="118"/>
  <c r="S31" i="118"/>
  <c r="Y31" i="118"/>
  <c r="AL31" i="118"/>
  <c r="U31" i="118"/>
  <c r="AC31" i="118"/>
  <c r="F62" i="118"/>
  <c r="T62" i="118"/>
  <c r="AH62" i="118"/>
  <c r="AE62" i="118"/>
  <c r="G62" i="118"/>
  <c r="K31" i="118"/>
  <c r="Q31" i="118"/>
  <c r="AD31" i="118"/>
  <c r="T31" i="118"/>
  <c r="M31" i="118"/>
  <c r="AK62" i="118"/>
  <c r="L62" i="118"/>
  <c r="Z62" i="118"/>
  <c r="X62" i="118"/>
  <c r="C31" i="118"/>
  <c r="I31" i="118"/>
  <c r="V31" i="118"/>
  <c r="P31" i="118"/>
  <c r="E31" i="118"/>
  <c r="AC62" i="118"/>
  <c r="D62" i="118"/>
  <c r="R62" i="118"/>
  <c r="W62" i="118"/>
  <c r="AH31" i="118"/>
  <c r="N31" i="118"/>
  <c r="AJ31" i="118"/>
  <c r="U62" i="118"/>
  <c r="AI62" i="118"/>
  <c r="J62" i="118"/>
  <c r="P62" i="118"/>
  <c r="Z31" i="118"/>
  <c r="AE31" i="118"/>
  <c r="F31" i="118"/>
  <c r="L31" i="118"/>
  <c r="AL62" i="118"/>
  <c r="M62" i="118"/>
  <c r="AA62" i="118"/>
  <c r="AG62" i="118"/>
  <c r="O62" i="118"/>
  <c r="M32" i="118"/>
  <c r="AA32" i="118"/>
  <c r="AF32" i="118"/>
  <c r="AH32" i="118"/>
  <c r="W32" i="118"/>
  <c r="AE63" i="118"/>
  <c r="F63" i="118"/>
  <c r="T63" i="118"/>
  <c r="Y63" i="118"/>
  <c r="E32" i="118"/>
  <c r="S32" i="118"/>
  <c r="X32" i="118"/>
  <c r="J32" i="118"/>
  <c r="O32" i="118"/>
  <c r="W63" i="118"/>
  <c r="AK63" i="118"/>
  <c r="L63" i="118"/>
  <c r="R63" i="118"/>
  <c r="AJ32" i="118"/>
  <c r="K32" i="118"/>
  <c r="P32" i="118"/>
  <c r="AE32" i="118"/>
  <c r="O63" i="118"/>
  <c r="AC63" i="118"/>
  <c r="D63" i="118"/>
  <c r="Q63" i="118"/>
  <c r="AB32" i="118"/>
  <c r="C32" i="118"/>
  <c r="H32" i="118"/>
  <c r="F32" i="118"/>
  <c r="AF63" i="118"/>
  <c r="G63" i="118"/>
  <c r="U63" i="118"/>
  <c r="AI63" i="118"/>
  <c r="J63" i="118"/>
  <c r="T32" i="118"/>
  <c r="AG32" i="118"/>
  <c r="AD32" i="118"/>
  <c r="Z32" i="118"/>
  <c r="X63" i="118"/>
  <c r="AL63" i="118"/>
  <c r="M63" i="118"/>
  <c r="AA63" i="118"/>
  <c r="I63" i="118"/>
  <c r="AK32" i="118"/>
  <c r="L32" i="118"/>
  <c r="Y32" i="118"/>
  <c r="G32" i="118"/>
  <c r="V32" i="118"/>
  <c r="P63" i="118"/>
  <c r="AD63" i="118"/>
  <c r="E63" i="118"/>
  <c r="S63" i="118"/>
  <c r="AH63" i="118"/>
  <c r="AC32" i="118"/>
  <c r="D32" i="118"/>
  <c r="Q32" i="118"/>
  <c r="AL32" i="118"/>
  <c r="R32" i="118"/>
  <c r="H63" i="118"/>
  <c r="V63" i="118"/>
  <c r="AJ63" i="118"/>
  <c r="K63" i="118"/>
  <c r="AG63" i="118"/>
  <c r="U32" i="118"/>
  <c r="AI32" i="118"/>
  <c r="I32" i="118"/>
  <c r="N32" i="118"/>
  <c r="N63" i="118"/>
  <c r="AB63" i="118"/>
  <c r="C63" i="118"/>
  <c r="Z63" i="118"/>
  <c r="V33" i="118"/>
  <c r="AI33" i="118"/>
  <c r="J33" i="118"/>
  <c r="H33" i="118"/>
  <c r="R64" i="118"/>
  <c r="P64" i="118"/>
  <c r="AD64" i="118"/>
  <c r="E64" i="118"/>
  <c r="AB64" i="118"/>
  <c r="N33" i="118"/>
  <c r="AA33" i="118"/>
  <c r="AG33" i="118"/>
  <c r="AB33" i="118"/>
  <c r="J64" i="118"/>
  <c r="H64" i="118"/>
  <c r="V64" i="118"/>
  <c r="S64" i="118"/>
  <c r="AA64" i="118"/>
  <c r="AE33" i="118"/>
  <c r="F33" i="118"/>
  <c r="S33" i="118"/>
  <c r="L33" i="118"/>
  <c r="D33" i="118"/>
  <c r="AG64" i="118"/>
  <c r="N64" i="118"/>
  <c r="L64" i="118"/>
  <c r="T64" i="118"/>
  <c r="W33" i="118"/>
  <c r="AK33" i="118"/>
  <c r="K33" i="118"/>
  <c r="X33" i="118"/>
  <c r="AJ33" i="118"/>
  <c r="Y64" i="118"/>
  <c r="AE64" i="118"/>
  <c r="F64" i="118"/>
  <c r="K64" i="118"/>
  <c r="O33" i="118"/>
  <c r="AC33" i="118"/>
  <c r="C33" i="118"/>
  <c r="T33" i="118"/>
  <c r="Y33" i="118"/>
  <c r="Q64" i="118"/>
  <c r="W64" i="118"/>
  <c r="AK64" i="118"/>
  <c r="AJ64" i="118"/>
  <c r="G33" i="118"/>
  <c r="U33" i="118"/>
  <c r="AH33" i="118"/>
  <c r="Q33" i="118"/>
  <c r="I33" i="118"/>
  <c r="I64" i="118"/>
  <c r="O64" i="118"/>
  <c r="AC64" i="118"/>
  <c r="D64" i="118"/>
  <c r="AL33" i="118"/>
  <c r="M33" i="118"/>
  <c r="Z33" i="118"/>
  <c r="P33" i="118"/>
  <c r="AH64" i="118"/>
  <c r="AF64" i="118"/>
  <c r="G64" i="118"/>
  <c r="U64" i="118"/>
  <c r="AI64" i="118"/>
  <c r="AD33" i="118"/>
  <c r="E33" i="118"/>
  <c r="R33" i="118"/>
  <c r="AF33" i="118"/>
  <c r="Z64" i="118"/>
  <c r="X64" i="118"/>
  <c r="AL64" i="118"/>
  <c r="M64" i="118"/>
  <c r="C64" i="118"/>
  <c r="AF34" i="118"/>
  <c r="AK34" i="118"/>
  <c r="L34" i="118"/>
  <c r="AA34" i="118"/>
  <c r="AA65" i="118"/>
  <c r="AG65" i="118"/>
  <c r="AK65" i="118"/>
  <c r="X34" i="118"/>
  <c r="AC34" i="118"/>
  <c r="D34" i="118"/>
  <c r="C34" i="118"/>
  <c r="S65" i="118"/>
  <c r="Y65" i="118"/>
  <c r="AE65" i="118"/>
  <c r="E65" i="118"/>
  <c r="P34" i="118"/>
  <c r="U34" i="118"/>
  <c r="AL34" i="118"/>
  <c r="Z34" i="118"/>
  <c r="AJ65" i="118"/>
  <c r="K65" i="118"/>
  <c r="Q65" i="118"/>
  <c r="W65" i="118"/>
  <c r="AD65" i="118"/>
  <c r="H34" i="118"/>
  <c r="M34" i="118"/>
  <c r="R34" i="118"/>
  <c r="S34" i="118"/>
  <c r="AB65" i="118"/>
  <c r="C65" i="118"/>
  <c r="I65" i="118"/>
  <c r="O65" i="118"/>
  <c r="AC65" i="118"/>
  <c r="AG34" i="118"/>
  <c r="AE34" i="118"/>
  <c r="E34" i="118"/>
  <c r="AH34" i="118"/>
  <c r="N34" i="118"/>
  <c r="T65" i="118"/>
  <c r="AH65" i="118"/>
  <c r="AF65" i="118"/>
  <c r="G65" i="118"/>
  <c r="V65" i="118"/>
  <c r="Y34" i="118"/>
  <c r="W34" i="118"/>
  <c r="AJ34" i="118"/>
  <c r="J34" i="118"/>
  <c r="V34" i="118"/>
  <c r="L65" i="118"/>
  <c r="Z65" i="118"/>
  <c r="X65" i="118"/>
  <c r="AL65" i="118"/>
  <c r="U65" i="118"/>
  <c r="Q34" i="118"/>
  <c r="O34" i="118"/>
  <c r="AB34" i="118"/>
  <c r="AD34" i="118"/>
  <c r="K34" i="118"/>
  <c r="D65" i="118"/>
  <c r="R65" i="118"/>
  <c r="P65" i="118"/>
  <c r="M65" i="118"/>
  <c r="N65" i="118"/>
  <c r="I34" i="118"/>
  <c r="G34" i="118"/>
  <c r="T34" i="118"/>
  <c r="F34" i="118"/>
  <c r="AI34" i="118"/>
  <c r="AI65" i="118"/>
  <c r="J65" i="118"/>
  <c r="H65" i="118"/>
  <c r="F65" i="118"/>
  <c r="AD66" i="118"/>
  <c r="E66" i="118"/>
  <c r="S66" i="118"/>
  <c r="Y66" i="118"/>
  <c r="G66" i="118"/>
  <c r="V66" i="118"/>
  <c r="AJ66" i="118"/>
  <c r="K66" i="118"/>
  <c r="Q66" i="118"/>
  <c r="N66" i="118"/>
  <c r="AB66" i="118"/>
  <c r="C66" i="118"/>
  <c r="I66" i="118"/>
  <c r="AE66" i="118"/>
  <c r="F66" i="118"/>
  <c r="T66" i="118"/>
  <c r="AH66" i="118"/>
  <c r="AF66" i="118"/>
  <c r="W66" i="118"/>
  <c r="AK66" i="118"/>
  <c r="L66" i="118"/>
  <c r="Z66" i="118"/>
  <c r="X66" i="118"/>
  <c r="AC66" i="118"/>
  <c r="D66" i="118"/>
  <c r="R66" i="118"/>
  <c r="P66" i="118"/>
  <c r="U66" i="118"/>
  <c r="AI66" i="118"/>
  <c r="J66" i="118"/>
  <c r="H66" i="118"/>
  <c r="AL66" i="118"/>
  <c r="M66" i="118"/>
  <c r="AA66" i="118"/>
  <c r="AG66" i="118"/>
  <c r="O66" i="118"/>
  <c r="AE67" i="118"/>
  <c r="F67" i="118"/>
  <c r="T67" i="118"/>
  <c r="AH67" i="118"/>
  <c r="W67" i="118"/>
  <c r="AK67" i="118"/>
  <c r="L67" i="118"/>
  <c r="Z67" i="118"/>
  <c r="O67" i="118"/>
  <c r="AC67" i="118"/>
  <c r="D67" i="118"/>
  <c r="R67" i="118"/>
  <c r="Q67" i="118"/>
  <c r="AF67" i="118"/>
  <c r="G67" i="118"/>
  <c r="U67" i="118"/>
  <c r="AI67" i="118"/>
  <c r="J67" i="118"/>
  <c r="X67" i="118"/>
  <c r="AL67" i="118"/>
  <c r="M67" i="118"/>
  <c r="AA67" i="118"/>
  <c r="AG67" i="118"/>
  <c r="P67" i="118"/>
  <c r="AD67" i="118"/>
  <c r="E67" i="118"/>
  <c r="S67" i="118"/>
  <c r="Y67" i="118"/>
  <c r="H67" i="118"/>
  <c r="V67" i="118"/>
  <c r="AJ67" i="118"/>
  <c r="K67" i="118"/>
  <c r="N67" i="118"/>
  <c r="AB67" i="118"/>
  <c r="C67" i="118"/>
  <c r="I67" i="118"/>
  <c r="Y68" i="118"/>
  <c r="AE68" i="118"/>
  <c r="F68" i="118"/>
  <c r="T68" i="118"/>
  <c r="Q68" i="118"/>
  <c r="W68" i="118"/>
  <c r="AK68" i="118"/>
  <c r="L68" i="118"/>
  <c r="I68" i="118"/>
  <c r="O68" i="118"/>
  <c r="AC68" i="118"/>
  <c r="D68" i="118"/>
  <c r="AH68" i="118"/>
  <c r="AF68" i="118"/>
  <c r="G68" i="118"/>
  <c r="U68" i="118"/>
  <c r="C68" i="118"/>
  <c r="Z68" i="118"/>
  <c r="X68" i="118"/>
  <c r="AL68" i="118"/>
  <c r="M68" i="118"/>
  <c r="AI68" i="118"/>
  <c r="R68" i="118"/>
  <c r="P68" i="118"/>
  <c r="AD68" i="118"/>
  <c r="E68" i="118"/>
  <c r="AA68" i="118"/>
  <c r="J68" i="118"/>
  <c r="H68" i="118"/>
  <c r="V68" i="118"/>
  <c r="AJ68" i="118"/>
  <c r="S68" i="118"/>
  <c r="AG68" i="118"/>
  <c r="N68" i="118"/>
  <c r="AB68" i="118"/>
  <c r="K68" i="118"/>
  <c r="AA69" i="118"/>
  <c r="AG69" i="118"/>
  <c r="N69" i="118"/>
  <c r="S69" i="118"/>
  <c r="Y69" i="118"/>
  <c r="AE69" i="118"/>
  <c r="F69" i="118"/>
  <c r="AJ69" i="118"/>
  <c r="K69" i="118"/>
  <c r="Q69" i="118"/>
  <c r="W69" i="118"/>
  <c r="AC69" i="118"/>
  <c r="AB69" i="118"/>
  <c r="C69" i="118"/>
  <c r="I69" i="118"/>
  <c r="O69" i="118"/>
  <c r="U69" i="118"/>
  <c r="T69" i="118"/>
  <c r="AH69" i="118"/>
  <c r="AF69" i="118"/>
  <c r="G69" i="118"/>
  <c r="M69" i="118"/>
  <c r="L69" i="118"/>
  <c r="Z69" i="118"/>
  <c r="X69" i="118"/>
  <c r="AL69" i="118"/>
  <c r="E69" i="118"/>
  <c r="D69" i="118"/>
  <c r="R69" i="118"/>
  <c r="P69" i="118"/>
  <c r="AD69" i="118"/>
  <c r="AK69" i="118"/>
  <c r="AI69" i="118"/>
  <c r="J69" i="118"/>
  <c r="H69" i="118"/>
  <c r="V69" i="118"/>
  <c r="AL35" i="118"/>
  <c r="Q35" i="118"/>
  <c r="Y4" i="118"/>
  <c r="AI3" i="118"/>
  <c r="Y3" i="118"/>
  <c r="P3" i="118"/>
  <c r="G3" i="118"/>
  <c r="AK35" i="118"/>
  <c r="N35" i="118"/>
  <c r="P4" i="118"/>
  <c r="AG3" i="118"/>
  <c r="X3" i="118"/>
  <c r="O3" i="118"/>
  <c r="F3" i="118"/>
  <c r="AG35" i="118"/>
  <c r="M35" i="118"/>
  <c r="G4" i="118"/>
  <c r="AF3" i="118"/>
  <c r="W3" i="118"/>
  <c r="N3" i="118"/>
  <c r="E3" i="118"/>
  <c r="AD35" i="118"/>
  <c r="I35" i="118"/>
  <c r="AE3" i="118"/>
  <c r="V3" i="118"/>
  <c r="M3" i="118"/>
  <c r="D3" i="118"/>
  <c r="AC35" i="118"/>
  <c r="F35" i="118"/>
  <c r="AD3" i="118"/>
  <c r="U3" i="118"/>
  <c r="L3" i="118"/>
  <c r="C3" i="118"/>
  <c r="Y35" i="118"/>
  <c r="E35" i="118"/>
  <c r="AL3" i="118"/>
  <c r="AC3" i="118"/>
  <c r="T3" i="118"/>
  <c r="K3" i="118"/>
  <c r="V35" i="118"/>
  <c r="AK3" i="118"/>
  <c r="AB3" i="118"/>
  <c r="S3" i="118"/>
  <c r="I3" i="118"/>
  <c r="U35" i="118"/>
  <c r="AH4" i="118"/>
  <c r="AJ3" i="118"/>
  <c r="AA3" i="118"/>
  <c r="Q3" i="118"/>
  <c r="H3" i="118"/>
  <c r="Z4" i="118"/>
  <c r="AC4" i="118"/>
  <c r="AD4" i="118"/>
  <c r="W4" i="118"/>
  <c r="Z3" i="118"/>
  <c r="X35" i="118"/>
  <c r="S35" i="118"/>
  <c r="AJ35" i="118"/>
  <c r="AI4" i="118"/>
  <c r="AJ4" i="118"/>
  <c r="AF4" i="118"/>
  <c r="G35" i="118"/>
  <c r="AF35" i="118"/>
  <c r="AA35" i="118"/>
  <c r="I4" i="118"/>
  <c r="AB4" i="118"/>
  <c r="C4" i="118"/>
  <c r="F4" i="118"/>
  <c r="O35" i="118"/>
  <c r="J35" i="118"/>
  <c r="AI35" i="118"/>
  <c r="AH3" i="118"/>
  <c r="R4" i="118"/>
  <c r="T4" i="118"/>
  <c r="M4" i="118"/>
  <c r="O4" i="118"/>
  <c r="W35" i="118"/>
  <c r="R35" i="118"/>
  <c r="D35" i="118"/>
  <c r="AL4" i="118"/>
  <c r="AA4" i="118"/>
  <c r="L4" i="118"/>
  <c r="V4" i="118"/>
  <c r="X4" i="118"/>
  <c r="AE35" i="118"/>
  <c r="Z35" i="118"/>
  <c r="L35" i="118"/>
  <c r="AK4" i="118"/>
  <c r="D4" i="118"/>
  <c r="AE4" i="118"/>
  <c r="AG4" i="118"/>
  <c r="AH35" i="118"/>
  <c r="T35" i="118"/>
  <c r="H4" i="118"/>
  <c r="J4" i="118"/>
  <c r="K4" i="118"/>
  <c r="E4" i="118"/>
  <c r="J3" i="118"/>
  <c r="H35" i="118"/>
  <c r="C35" i="118"/>
  <c r="AB35" i="118"/>
  <c r="Q4" i="118"/>
  <c r="S4" i="118"/>
  <c r="U4" i="118"/>
  <c r="N4" i="118"/>
  <c r="R3" i="118"/>
  <c r="P35" i="118"/>
  <c r="K35" i="118"/>
  <c r="B39" i="115"/>
  <c r="A40" i="115" s="1"/>
  <c r="B7" i="115"/>
  <c r="A8" i="115" s="1"/>
  <c r="H234" i="99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Z77" i="118" l="1"/>
  <c r="D77" i="118"/>
  <c r="G77" i="118"/>
  <c r="AA77" i="118"/>
  <c r="M77" i="118"/>
  <c r="I77" i="118"/>
  <c r="AE77" i="118"/>
  <c r="U77" i="118"/>
  <c r="AD77" i="118"/>
  <c r="X77" i="118"/>
  <c r="R77" i="118"/>
  <c r="Y77" i="118"/>
  <c r="E77" i="118"/>
  <c r="AH77" i="118"/>
  <c r="AB77" i="118"/>
  <c r="H77" i="118"/>
  <c r="Q77" i="118"/>
  <c r="S77" i="118"/>
  <c r="K77" i="118"/>
  <c r="W77" i="118"/>
  <c r="F77" i="118"/>
  <c r="C77" i="118"/>
  <c r="L77" i="118"/>
  <c r="P77" i="118"/>
  <c r="N77" i="118"/>
  <c r="J77" i="118"/>
  <c r="T77" i="118"/>
  <c r="AF77" i="118"/>
  <c r="O77" i="118"/>
  <c r="AG77" i="118"/>
  <c r="V77" i="118"/>
  <c r="AC77" i="118"/>
  <c r="B8" i="115"/>
  <c r="A9" i="115" s="1"/>
  <c r="B40" i="115"/>
  <c r="A41" i="115" s="1"/>
  <c r="E32" i="108"/>
  <c r="I32" i="108"/>
  <c r="C32" i="108"/>
  <c r="J32" i="108"/>
  <c r="D32" i="108"/>
  <c r="F32" i="108"/>
  <c r="H32" i="108"/>
  <c r="G32" i="108"/>
  <c r="W32" i="108"/>
  <c r="AL74" i="30"/>
  <c r="AK74" i="30"/>
  <c r="AJ74" i="30"/>
  <c r="AI74" i="30"/>
  <c r="AH74" i="30"/>
  <c r="AG74" i="30"/>
  <c r="AF74" i="30"/>
  <c r="AE74" i="30"/>
  <c r="AD74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G74" i="30"/>
  <c r="F74" i="30"/>
  <c r="E74" i="30"/>
  <c r="D74" i="30"/>
  <c r="C74" i="30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K2" i="105"/>
  <c r="AJ2" i="105"/>
  <c r="AI2" i="105"/>
  <c r="AG2" i="105"/>
  <c r="AF2" i="105"/>
  <c r="AE2" i="105"/>
  <c r="AD2" i="105"/>
  <c r="AB2" i="105"/>
  <c r="AA2" i="105"/>
  <c r="Z2" i="105"/>
  <c r="Y2" i="105"/>
  <c r="W2" i="105"/>
  <c r="V2" i="105"/>
  <c r="U2" i="105"/>
  <c r="T2" i="105"/>
  <c r="R2" i="105"/>
  <c r="Q2" i="105"/>
  <c r="P2" i="105"/>
  <c r="O2" i="105"/>
  <c r="M2" i="105"/>
  <c r="L2" i="105"/>
  <c r="K2" i="105"/>
  <c r="J2" i="105"/>
  <c r="H2" i="105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B41" i="115" l="1"/>
  <c r="A42" i="115" s="1"/>
  <c r="B9" i="115"/>
  <c r="A10" i="115" s="1"/>
  <c r="AD9" i="105"/>
  <c r="AD10" i="105" s="1"/>
  <c r="V9" i="105"/>
  <c r="V10" i="105" s="1"/>
  <c r="AF9" i="105"/>
  <c r="AF10" i="105" s="1"/>
  <c r="L9" i="105"/>
  <c r="L10" i="105" s="1"/>
  <c r="Y9" i="105"/>
  <c r="Y10" i="105" s="1"/>
  <c r="H9" i="105"/>
  <c r="H10" i="105" s="1"/>
  <c r="R9" i="105"/>
  <c r="R10" i="105" s="1"/>
  <c r="AL9" i="105"/>
  <c r="AL10" i="105" s="1"/>
  <c r="U9" i="105"/>
  <c r="U10" i="105" s="1"/>
  <c r="AK9" i="105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B10" i="115" l="1"/>
  <c r="A11" i="115" s="1"/>
  <c r="B42" i="115"/>
  <c r="A43" i="115" s="1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B43" i="115" l="1"/>
  <c r="A44" i="115" s="1"/>
  <c r="B11" i="115"/>
  <c r="A12" i="115" s="1"/>
  <c r="L2" i="37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J5" i="37"/>
  <c r="J6" i="37"/>
  <c r="J7" i="37"/>
  <c r="J8" i="37"/>
  <c r="J9" i="37"/>
  <c r="G8" i="37" s="1"/>
  <c r="H8" i="37" s="1"/>
  <c r="J10" i="37"/>
  <c r="J11" i="37"/>
  <c r="J12" i="37"/>
  <c r="J13" i="37"/>
  <c r="J14" i="37"/>
  <c r="J15" i="37"/>
  <c r="J16" i="37"/>
  <c r="J17" i="37"/>
  <c r="G16" i="37" s="1"/>
  <c r="H16" i="37" s="1"/>
  <c r="J18" i="37"/>
  <c r="J19" i="37"/>
  <c r="J20" i="37"/>
  <c r="J21" i="37"/>
  <c r="J22" i="37"/>
  <c r="J23" i="37"/>
  <c r="J24" i="37"/>
  <c r="J25" i="37"/>
  <c r="G24" i="37" s="1"/>
  <c r="H24" i="37" s="1"/>
  <c r="J26" i="37"/>
  <c r="J27" i="37"/>
  <c r="J28" i="37"/>
  <c r="G27" i="37" s="1"/>
  <c r="H27" i="37" s="1"/>
  <c r="J29" i="37"/>
  <c r="J30" i="37"/>
  <c r="J31" i="37"/>
  <c r="J32" i="37"/>
  <c r="J33" i="37"/>
  <c r="G32" i="37" s="1"/>
  <c r="H32" i="37" s="1"/>
  <c r="J34" i="37"/>
  <c r="J35" i="37"/>
  <c r="J36" i="37"/>
  <c r="G35" i="37" s="1"/>
  <c r="H35" i="37" s="1"/>
  <c r="J37" i="37"/>
  <c r="J38" i="37"/>
  <c r="J39" i="37"/>
  <c r="J40" i="37"/>
  <c r="J41" i="37"/>
  <c r="G40" i="37" s="1"/>
  <c r="H40" i="37" s="1"/>
  <c r="J42" i="37"/>
  <c r="J43" i="37"/>
  <c r="J44" i="37"/>
  <c r="J45" i="37"/>
  <c r="J46" i="37"/>
  <c r="J47" i="37"/>
  <c r="J48" i="37"/>
  <c r="J49" i="37"/>
  <c r="G48" i="37" s="1"/>
  <c r="H48" i="37" s="1"/>
  <c r="J50" i="37"/>
  <c r="J51" i="37"/>
  <c r="J52" i="37"/>
  <c r="J53" i="37"/>
  <c r="J54" i="37"/>
  <c r="J55" i="37"/>
  <c r="J56" i="37"/>
  <c r="J57" i="37"/>
  <c r="G56" i="37" s="1"/>
  <c r="H56" i="37" s="1"/>
  <c r="J58" i="37"/>
  <c r="J59" i="37"/>
  <c r="J60" i="37"/>
  <c r="G59" i="37" s="1"/>
  <c r="H59" i="37" s="1"/>
  <c r="J61" i="37"/>
  <c r="J62" i="37"/>
  <c r="J63" i="37"/>
  <c r="J64" i="37"/>
  <c r="J65" i="37"/>
  <c r="G64" i="37" s="1"/>
  <c r="H64" i="37" s="1"/>
  <c r="J66" i="37"/>
  <c r="J67" i="37"/>
  <c r="J68" i="37"/>
  <c r="G67" i="37" s="1"/>
  <c r="H67" i="37" s="1"/>
  <c r="J69" i="37"/>
  <c r="J70" i="37"/>
  <c r="J71" i="37"/>
  <c r="J72" i="37"/>
  <c r="J73" i="37"/>
  <c r="G72" i="37" s="1"/>
  <c r="H72" i="37" s="1"/>
  <c r="J74" i="37"/>
  <c r="J75" i="37"/>
  <c r="J76" i="37"/>
  <c r="J77" i="37"/>
  <c r="J78" i="37"/>
  <c r="J79" i="37"/>
  <c r="J80" i="37"/>
  <c r="J81" i="37"/>
  <c r="G80" i="37" s="1"/>
  <c r="H80" i="37" s="1"/>
  <c r="J82" i="37"/>
  <c r="J83" i="37"/>
  <c r="J84" i="37"/>
  <c r="J85" i="37"/>
  <c r="J86" i="37"/>
  <c r="J87" i="37"/>
  <c r="J88" i="37"/>
  <c r="J89" i="37"/>
  <c r="G88" i="37" s="1"/>
  <c r="H88" i="37" s="1"/>
  <c r="J90" i="37"/>
  <c r="J91" i="37"/>
  <c r="J92" i="37"/>
  <c r="G91" i="37" s="1"/>
  <c r="H91" i="37" s="1"/>
  <c r="J93" i="37"/>
  <c r="J94" i="37"/>
  <c r="J95" i="37"/>
  <c r="J96" i="37"/>
  <c r="J97" i="37"/>
  <c r="G96" i="37" s="1"/>
  <c r="H96" i="37" s="1"/>
  <c r="J98" i="37"/>
  <c r="J99" i="37"/>
  <c r="J100" i="37"/>
  <c r="G99" i="37" s="1"/>
  <c r="H99" i="37" s="1"/>
  <c r="J101" i="37"/>
  <c r="J102" i="37"/>
  <c r="J103" i="37"/>
  <c r="J104" i="37"/>
  <c r="J105" i="37"/>
  <c r="G104" i="37" s="1"/>
  <c r="H104" i="37" s="1"/>
  <c r="J106" i="37"/>
  <c r="J107" i="37"/>
  <c r="J108" i="37"/>
  <c r="J109" i="37"/>
  <c r="J110" i="37"/>
  <c r="J111" i="37"/>
  <c r="J112" i="37"/>
  <c r="J113" i="37"/>
  <c r="G112" i="37" s="1"/>
  <c r="H112" i="37" s="1"/>
  <c r="J114" i="37"/>
  <c r="J115" i="37"/>
  <c r="J116" i="37"/>
  <c r="J117" i="37"/>
  <c r="J118" i="37"/>
  <c r="J119" i="37"/>
  <c r="J120" i="37"/>
  <c r="J121" i="37"/>
  <c r="G120" i="37" s="1"/>
  <c r="H120" i="37" s="1"/>
  <c r="J122" i="37"/>
  <c r="J123" i="37"/>
  <c r="J124" i="37"/>
  <c r="G123" i="37" s="1"/>
  <c r="H123" i="37" s="1"/>
  <c r="J125" i="37"/>
  <c r="J126" i="37"/>
  <c r="J127" i="37"/>
  <c r="J128" i="37"/>
  <c r="J129" i="37"/>
  <c r="G128" i="37" s="1"/>
  <c r="H128" i="37" s="1"/>
  <c r="J130" i="37"/>
  <c r="J131" i="37"/>
  <c r="J132" i="37"/>
  <c r="G131" i="37" s="1"/>
  <c r="H131" i="37" s="1"/>
  <c r="J133" i="37"/>
  <c r="J134" i="37"/>
  <c r="J135" i="37"/>
  <c r="J136" i="37"/>
  <c r="J137" i="37"/>
  <c r="G136" i="37" s="1"/>
  <c r="H136" i="37" s="1"/>
  <c r="J138" i="37"/>
  <c r="J139" i="37"/>
  <c r="J140" i="37"/>
  <c r="J141" i="37"/>
  <c r="J142" i="37"/>
  <c r="J143" i="37"/>
  <c r="J144" i="37"/>
  <c r="J145" i="37"/>
  <c r="G144" i="37" s="1"/>
  <c r="H144" i="37" s="1"/>
  <c r="J146" i="37"/>
  <c r="J147" i="37"/>
  <c r="J148" i="37"/>
  <c r="J149" i="37"/>
  <c r="J150" i="37"/>
  <c r="J151" i="37"/>
  <c r="J152" i="37"/>
  <c r="J153" i="37"/>
  <c r="G152" i="37" s="1"/>
  <c r="H152" i="37" s="1"/>
  <c r="J154" i="37"/>
  <c r="J155" i="37"/>
  <c r="J156" i="37"/>
  <c r="G155" i="37" s="1"/>
  <c r="H155" i="37" s="1"/>
  <c r="J157" i="37"/>
  <c r="J158" i="37"/>
  <c r="J159" i="37"/>
  <c r="J160" i="37"/>
  <c r="J161" i="37"/>
  <c r="G160" i="37" s="1"/>
  <c r="H160" i="37" s="1"/>
  <c r="J162" i="37"/>
  <c r="J163" i="37"/>
  <c r="J164" i="37"/>
  <c r="G163" i="37" s="1"/>
  <c r="H163" i="37" s="1"/>
  <c r="J165" i="37"/>
  <c r="J166" i="37"/>
  <c r="J167" i="37"/>
  <c r="J168" i="37"/>
  <c r="J169" i="37"/>
  <c r="G168" i="37" s="1"/>
  <c r="H168" i="37" s="1"/>
  <c r="J170" i="37"/>
  <c r="J171" i="37"/>
  <c r="J172" i="37"/>
  <c r="J173" i="37"/>
  <c r="J174" i="37"/>
  <c r="J175" i="37"/>
  <c r="J176" i="37"/>
  <c r="J177" i="37"/>
  <c r="G176" i="37" s="1"/>
  <c r="H176" i="37" s="1"/>
  <c r="J178" i="37"/>
  <c r="J179" i="37"/>
  <c r="J180" i="37"/>
  <c r="G179" i="37" s="1"/>
  <c r="H179" i="37" s="1"/>
  <c r="J181" i="37"/>
  <c r="J182" i="37"/>
  <c r="J183" i="37"/>
  <c r="J184" i="37"/>
  <c r="J185" i="37"/>
  <c r="G184" i="37" s="1"/>
  <c r="H184" i="37" s="1"/>
  <c r="J186" i="37"/>
  <c r="J187" i="37"/>
  <c r="J188" i="37"/>
  <c r="G187" i="37" s="1"/>
  <c r="H187" i="37" s="1"/>
  <c r="J189" i="37"/>
  <c r="J190" i="37"/>
  <c r="J191" i="37"/>
  <c r="J192" i="37"/>
  <c r="J193" i="37"/>
  <c r="G192" i="37" s="1"/>
  <c r="H192" i="37" s="1"/>
  <c r="J194" i="37"/>
  <c r="J195" i="37"/>
  <c r="J196" i="37"/>
  <c r="G195" i="37" s="1"/>
  <c r="H195" i="37" s="1"/>
  <c r="J197" i="37"/>
  <c r="J198" i="37"/>
  <c r="J199" i="37"/>
  <c r="J200" i="37"/>
  <c r="J201" i="37"/>
  <c r="G200" i="37" s="1"/>
  <c r="H200" i="37" s="1"/>
  <c r="J202" i="37"/>
  <c r="J203" i="37"/>
  <c r="J204" i="37"/>
  <c r="G203" i="37" s="1"/>
  <c r="H203" i="37" s="1"/>
  <c r="J205" i="37"/>
  <c r="J206" i="37"/>
  <c r="J207" i="37"/>
  <c r="J208" i="37"/>
  <c r="J209" i="37"/>
  <c r="G208" i="37" s="1"/>
  <c r="H208" i="37" s="1"/>
  <c r="J210" i="37"/>
  <c r="J211" i="37"/>
  <c r="J212" i="37"/>
  <c r="J213" i="37"/>
  <c r="J214" i="37"/>
  <c r="J215" i="37"/>
  <c r="J216" i="37"/>
  <c r="J217" i="37"/>
  <c r="G216" i="37" s="1"/>
  <c r="H216" i="37" s="1"/>
  <c r="J218" i="37"/>
  <c r="J219" i="37"/>
  <c r="J220" i="37"/>
  <c r="G219" i="37" s="1"/>
  <c r="H219" i="37" s="1"/>
  <c r="J221" i="37"/>
  <c r="J222" i="37"/>
  <c r="J223" i="37"/>
  <c r="J224" i="37"/>
  <c r="J225" i="37"/>
  <c r="G224" i="37" s="1"/>
  <c r="H224" i="37" s="1"/>
  <c r="J226" i="37"/>
  <c r="J227" i="37"/>
  <c r="J228" i="37"/>
  <c r="G227" i="37" s="1"/>
  <c r="H227" i="37" s="1"/>
  <c r="J229" i="37"/>
  <c r="J230" i="37"/>
  <c r="J231" i="37"/>
  <c r="J232" i="37"/>
  <c r="J233" i="37"/>
  <c r="G232" i="37" s="1"/>
  <c r="H232" i="37" s="1"/>
  <c r="J234" i="37"/>
  <c r="J235" i="37"/>
  <c r="J236" i="37"/>
  <c r="J237" i="37"/>
  <c r="J238" i="37"/>
  <c r="J239" i="37"/>
  <c r="J240" i="37"/>
  <c r="J241" i="37"/>
  <c r="G240" i="37" s="1"/>
  <c r="H240" i="37" s="1"/>
  <c r="J242" i="37"/>
  <c r="J243" i="37"/>
  <c r="J244" i="37"/>
  <c r="J245" i="37"/>
  <c r="J246" i="37"/>
  <c r="J247" i="37"/>
  <c r="J248" i="37"/>
  <c r="J249" i="37"/>
  <c r="G248" i="37" s="1"/>
  <c r="H248" i="37" s="1"/>
  <c r="J250" i="37"/>
  <c r="J251" i="37"/>
  <c r="J252" i="37"/>
  <c r="G251" i="37" s="1"/>
  <c r="H251" i="37" s="1"/>
  <c r="J253" i="37"/>
  <c r="J254" i="37"/>
  <c r="J255" i="37"/>
  <c r="J256" i="37"/>
  <c r="J257" i="37"/>
  <c r="G256" i="37" s="1"/>
  <c r="H256" i="37" s="1"/>
  <c r="J258" i="37"/>
  <c r="J259" i="37"/>
  <c r="J260" i="37"/>
  <c r="G259" i="37" s="1"/>
  <c r="H259" i="37" s="1"/>
  <c r="J261" i="37"/>
  <c r="J262" i="37"/>
  <c r="J263" i="37"/>
  <c r="J264" i="37"/>
  <c r="J265" i="37"/>
  <c r="G264" i="37" s="1"/>
  <c r="H264" i="37" s="1"/>
  <c r="J266" i="37"/>
  <c r="J267" i="37"/>
  <c r="J268" i="37"/>
  <c r="G267" i="37" s="1"/>
  <c r="H267" i="37" s="1"/>
  <c r="J269" i="37"/>
  <c r="J270" i="37"/>
  <c r="J271" i="37"/>
  <c r="J272" i="37"/>
  <c r="J273" i="37"/>
  <c r="G272" i="37" s="1"/>
  <c r="H272" i="37" s="1"/>
  <c r="J274" i="37"/>
  <c r="J275" i="37"/>
  <c r="J276" i="37"/>
  <c r="J277" i="37"/>
  <c r="J278" i="37"/>
  <c r="J279" i="37"/>
  <c r="J280" i="37"/>
  <c r="J281" i="37"/>
  <c r="G280" i="37" s="1"/>
  <c r="H280" i="37" s="1"/>
  <c r="J282" i="37"/>
  <c r="J283" i="37"/>
  <c r="J284" i="37"/>
  <c r="G283" i="37" s="1"/>
  <c r="H283" i="37" s="1"/>
  <c r="J285" i="37"/>
  <c r="J286" i="37"/>
  <c r="J287" i="37"/>
  <c r="J288" i="37"/>
  <c r="J289" i="37"/>
  <c r="G288" i="37" s="1"/>
  <c r="H288" i="37" s="1"/>
  <c r="J290" i="37"/>
  <c r="J291" i="37"/>
  <c r="J292" i="37"/>
  <c r="G291" i="37" s="1"/>
  <c r="H291" i="37" s="1"/>
  <c r="J293" i="37"/>
  <c r="J294" i="37"/>
  <c r="J295" i="37"/>
  <c r="J296" i="37"/>
  <c r="J297" i="37"/>
  <c r="G296" i="37" s="1"/>
  <c r="H296" i="37" s="1"/>
  <c r="J298" i="37"/>
  <c r="J299" i="37"/>
  <c r="J300" i="37"/>
  <c r="J301" i="37"/>
  <c r="J302" i="37"/>
  <c r="J303" i="37"/>
  <c r="J304" i="37"/>
  <c r="J305" i="37"/>
  <c r="G304" i="37" s="1"/>
  <c r="H304" i="37" s="1"/>
  <c r="J306" i="37"/>
  <c r="J307" i="37"/>
  <c r="J308" i="37"/>
  <c r="G307" i="37" s="1"/>
  <c r="H307" i="37" s="1"/>
  <c r="J309" i="37"/>
  <c r="J310" i="37"/>
  <c r="J311" i="37"/>
  <c r="J312" i="37"/>
  <c r="J313" i="37"/>
  <c r="G312" i="37" s="1"/>
  <c r="H312" i="37" s="1"/>
  <c r="J314" i="37"/>
  <c r="J315" i="37"/>
  <c r="J316" i="37"/>
  <c r="G315" i="37" s="1"/>
  <c r="H315" i="37" s="1"/>
  <c r="J317" i="37"/>
  <c r="J318" i="37"/>
  <c r="J319" i="37"/>
  <c r="J320" i="37"/>
  <c r="J321" i="37"/>
  <c r="G320" i="37" s="1"/>
  <c r="H320" i="37" s="1"/>
  <c r="J322" i="37"/>
  <c r="J323" i="37"/>
  <c r="J324" i="37"/>
  <c r="J325" i="37"/>
  <c r="J326" i="37"/>
  <c r="J327" i="37"/>
  <c r="J328" i="37"/>
  <c r="J329" i="37"/>
  <c r="G328" i="37" s="1"/>
  <c r="H328" i="37" s="1"/>
  <c r="J330" i="37"/>
  <c r="J331" i="37"/>
  <c r="J332" i="37"/>
  <c r="J333" i="37"/>
  <c r="J334" i="37"/>
  <c r="J335" i="37"/>
  <c r="J336" i="37"/>
  <c r="J337" i="37"/>
  <c r="G336" i="37" s="1"/>
  <c r="H336" i="37" s="1"/>
  <c r="J338" i="37"/>
  <c r="J339" i="37"/>
  <c r="J340" i="37"/>
  <c r="J341" i="37"/>
  <c r="J342" i="37"/>
  <c r="J343" i="37"/>
  <c r="J344" i="37"/>
  <c r="J345" i="37"/>
  <c r="G344" i="37" s="1"/>
  <c r="H344" i="37" s="1"/>
  <c r="J346" i="37"/>
  <c r="J347" i="37"/>
  <c r="J348" i="37"/>
  <c r="G347" i="37" s="1"/>
  <c r="H347" i="37" s="1"/>
  <c r="J349" i="37"/>
  <c r="J350" i="37"/>
  <c r="J351" i="37"/>
  <c r="J352" i="37"/>
  <c r="J353" i="37"/>
  <c r="G352" i="37" s="1"/>
  <c r="H352" i="37" s="1"/>
  <c r="J354" i="37"/>
  <c r="J355" i="37"/>
  <c r="J356" i="37"/>
  <c r="G355" i="37" s="1"/>
  <c r="H355" i="37" s="1"/>
  <c r="J357" i="37"/>
  <c r="J358" i="37"/>
  <c r="J359" i="37"/>
  <c r="J360" i="37"/>
  <c r="J361" i="37"/>
  <c r="G360" i="37" s="1"/>
  <c r="H360" i="37" s="1"/>
  <c r="J362" i="37"/>
  <c r="J363" i="37"/>
  <c r="J364" i="37"/>
  <c r="G363" i="37" s="1"/>
  <c r="H363" i="37" s="1"/>
  <c r="J365" i="37"/>
  <c r="J366" i="37"/>
  <c r="J367" i="37"/>
  <c r="J368" i="37"/>
  <c r="J369" i="37"/>
  <c r="G368" i="37" s="1"/>
  <c r="H368" i="37" s="1"/>
  <c r="J370" i="37"/>
  <c r="J371" i="37"/>
  <c r="J372" i="37"/>
  <c r="G371" i="37" s="1"/>
  <c r="H371" i="37" s="1"/>
  <c r="J373" i="37"/>
  <c r="J374" i="37"/>
  <c r="J375" i="37"/>
  <c r="J376" i="37"/>
  <c r="J377" i="37"/>
  <c r="G376" i="37" s="1"/>
  <c r="H376" i="37" s="1"/>
  <c r="J378" i="37"/>
  <c r="J379" i="37"/>
  <c r="J380" i="37"/>
  <c r="G379" i="37" s="1"/>
  <c r="H379" i="37" s="1"/>
  <c r="J381" i="37"/>
  <c r="J382" i="37"/>
  <c r="J383" i="37"/>
  <c r="J384" i="37"/>
  <c r="J385" i="37"/>
  <c r="G384" i="37" s="1"/>
  <c r="H384" i="37" s="1"/>
  <c r="J386" i="37"/>
  <c r="J387" i="37"/>
  <c r="J388" i="37"/>
  <c r="G387" i="37" s="1"/>
  <c r="H387" i="37" s="1"/>
  <c r="J389" i="37"/>
  <c r="J390" i="37"/>
  <c r="J391" i="37"/>
  <c r="J392" i="37"/>
  <c r="J393" i="37"/>
  <c r="G392" i="37" s="1"/>
  <c r="H392" i="37" s="1"/>
  <c r="J394" i="37"/>
  <c r="J395" i="37"/>
  <c r="J396" i="37"/>
  <c r="G395" i="37" s="1"/>
  <c r="H395" i="37" s="1"/>
  <c r="J397" i="37"/>
  <c r="J398" i="37"/>
  <c r="J399" i="37"/>
  <c r="J400" i="37"/>
  <c r="J401" i="37"/>
  <c r="G400" i="37" s="1"/>
  <c r="H400" i="37" s="1"/>
  <c r="J402" i="37"/>
  <c r="J403" i="37"/>
  <c r="J404" i="37"/>
  <c r="J405" i="37"/>
  <c r="J406" i="37"/>
  <c r="J407" i="37"/>
  <c r="J408" i="37"/>
  <c r="J409" i="37"/>
  <c r="G408" i="37" s="1"/>
  <c r="H408" i="37" s="1"/>
  <c r="J410" i="37"/>
  <c r="J411" i="37"/>
  <c r="J412" i="37"/>
  <c r="G411" i="37" s="1"/>
  <c r="H411" i="37" s="1"/>
  <c r="J413" i="37"/>
  <c r="J414" i="37"/>
  <c r="J415" i="37"/>
  <c r="J416" i="37"/>
  <c r="J417" i="37"/>
  <c r="G416" i="37" s="1"/>
  <c r="H416" i="37" s="1"/>
  <c r="J418" i="37"/>
  <c r="J419" i="37"/>
  <c r="J420" i="37"/>
  <c r="G419" i="37" s="1"/>
  <c r="H419" i="37" s="1"/>
  <c r="J421" i="37"/>
  <c r="J422" i="37"/>
  <c r="J423" i="37"/>
  <c r="J424" i="37"/>
  <c r="J425" i="37"/>
  <c r="G424" i="37" s="1"/>
  <c r="H424" i="37" s="1"/>
  <c r="J426" i="37"/>
  <c r="J427" i="37"/>
  <c r="J428" i="37"/>
  <c r="J429" i="37"/>
  <c r="J430" i="37"/>
  <c r="J431" i="37"/>
  <c r="J432" i="37"/>
  <c r="J433" i="37"/>
  <c r="G432" i="37" s="1"/>
  <c r="H432" i="37" s="1"/>
  <c r="J434" i="37"/>
  <c r="J435" i="37"/>
  <c r="J436" i="37"/>
  <c r="J437" i="37"/>
  <c r="J438" i="37"/>
  <c r="J439" i="37"/>
  <c r="J440" i="37"/>
  <c r="J441" i="37"/>
  <c r="G440" i="37" s="1"/>
  <c r="H440" i="37" s="1"/>
  <c r="J442" i="37"/>
  <c r="J443" i="37"/>
  <c r="J444" i="37"/>
  <c r="G443" i="37" s="1"/>
  <c r="H443" i="37" s="1"/>
  <c r="J445" i="37"/>
  <c r="J446" i="37"/>
  <c r="J447" i="37"/>
  <c r="J448" i="37"/>
  <c r="J449" i="37"/>
  <c r="G448" i="37" s="1"/>
  <c r="H448" i="37" s="1"/>
  <c r="J450" i="37"/>
  <c r="J451" i="37"/>
  <c r="J452" i="37"/>
  <c r="J453" i="37"/>
  <c r="J454" i="37"/>
  <c r="J455" i="37"/>
  <c r="J456" i="37"/>
  <c r="J457" i="37"/>
  <c r="G456" i="37" s="1"/>
  <c r="H456" i="37" s="1"/>
  <c r="J458" i="37"/>
  <c r="J459" i="37"/>
  <c r="J460" i="37"/>
  <c r="G459" i="37" s="1"/>
  <c r="H459" i="37" s="1"/>
  <c r="J461" i="37"/>
  <c r="J462" i="37"/>
  <c r="J463" i="37"/>
  <c r="J464" i="37"/>
  <c r="J465" i="37"/>
  <c r="G464" i="37" s="1"/>
  <c r="H464" i="37" s="1"/>
  <c r="J466" i="37"/>
  <c r="J467" i="37"/>
  <c r="J468" i="37"/>
  <c r="G467" i="37" s="1"/>
  <c r="H467" i="37" s="1"/>
  <c r="J469" i="37"/>
  <c r="J470" i="37"/>
  <c r="J471" i="37"/>
  <c r="J472" i="37"/>
  <c r="J473" i="37"/>
  <c r="G472" i="37" s="1"/>
  <c r="H472" i="37" s="1"/>
  <c r="J474" i="37"/>
  <c r="J475" i="37"/>
  <c r="J476" i="37"/>
  <c r="G475" i="37" s="1"/>
  <c r="H475" i="37" s="1"/>
  <c r="J477" i="37"/>
  <c r="J478" i="37"/>
  <c r="J479" i="37"/>
  <c r="J480" i="37"/>
  <c r="J481" i="37"/>
  <c r="G480" i="37" s="1"/>
  <c r="H480" i="37" s="1"/>
  <c r="J482" i="37"/>
  <c r="J483" i="37"/>
  <c r="J484" i="37"/>
  <c r="J485" i="37"/>
  <c r="J486" i="37"/>
  <c r="J487" i="37"/>
  <c r="J488" i="37"/>
  <c r="J489" i="37"/>
  <c r="G488" i="37" s="1"/>
  <c r="H488" i="37" s="1"/>
  <c r="J490" i="37"/>
  <c r="J491" i="37"/>
  <c r="J492" i="37"/>
  <c r="G491" i="37" s="1"/>
  <c r="H491" i="37" s="1"/>
  <c r="J493" i="37"/>
  <c r="J494" i="37"/>
  <c r="J495" i="37"/>
  <c r="J496" i="37"/>
  <c r="J497" i="37"/>
  <c r="G496" i="37" s="1"/>
  <c r="H496" i="37" s="1"/>
  <c r="J498" i="37"/>
  <c r="J499" i="37"/>
  <c r="J500" i="37"/>
  <c r="G499" i="37" s="1"/>
  <c r="H499" i="37" s="1"/>
  <c r="J501" i="37"/>
  <c r="J502" i="37"/>
  <c r="J503" i="37"/>
  <c r="J504" i="37"/>
  <c r="J505" i="37"/>
  <c r="G504" i="37" s="1"/>
  <c r="H504" i="37" s="1"/>
  <c r="J506" i="37"/>
  <c r="J507" i="37"/>
  <c r="J508" i="37"/>
  <c r="G507" i="37" s="1"/>
  <c r="H507" i="37" s="1"/>
  <c r="J509" i="37"/>
  <c r="J510" i="37"/>
  <c r="J511" i="37"/>
  <c r="J512" i="37"/>
  <c r="J513" i="37"/>
  <c r="G512" i="37" s="1"/>
  <c r="H512" i="37" s="1"/>
  <c r="J514" i="37"/>
  <c r="J515" i="37"/>
  <c r="J516" i="37"/>
  <c r="G515" i="37" s="1"/>
  <c r="H515" i="37" s="1"/>
  <c r="J517" i="37"/>
  <c r="J518" i="37"/>
  <c r="J519" i="37"/>
  <c r="J520" i="37"/>
  <c r="J521" i="37"/>
  <c r="G520" i="37" s="1"/>
  <c r="H520" i="37" s="1"/>
  <c r="J522" i="37"/>
  <c r="J523" i="37"/>
  <c r="J524" i="37"/>
  <c r="G523" i="37" s="1"/>
  <c r="H523" i="37" s="1"/>
  <c r="J525" i="37"/>
  <c r="J526" i="37"/>
  <c r="J527" i="37"/>
  <c r="J528" i="37"/>
  <c r="J529" i="37"/>
  <c r="G528" i="37" s="1"/>
  <c r="H528" i="37" s="1"/>
  <c r="J530" i="37"/>
  <c r="J531" i="37"/>
  <c r="J532" i="37"/>
  <c r="J533" i="37"/>
  <c r="J534" i="37"/>
  <c r="J535" i="37"/>
  <c r="J536" i="37"/>
  <c r="J537" i="37"/>
  <c r="G536" i="37" s="1"/>
  <c r="H536" i="37" s="1"/>
  <c r="J538" i="37"/>
  <c r="J539" i="37"/>
  <c r="J540" i="37"/>
  <c r="G539" i="37" s="1"/>
  <c r="H539" i="37" s="1"/>
  <c r="J541" i="37"/>
  <c r="J542" i="37"/>
  <c r="J543" i="37"/>
  <c r="J544" i="37"/>
  <c r="J545" i="37"/>
  <c r="G544" i="37" s="1"/>
  <c r="H544" i="37" s="1"/>
  <c r="J546" i="37"/>
  <c r="J547" i="37"/>
  <c r="J548" i="37"/>
  <c r="G547" i="37" s="1"/>
  <c r="H547" i="37" s="1"/>
  <c r="J549" i="37"/>
  <c r="J550" i="37"/>
  <c r="J551" i="37"/>
  <c r="J552" i="37"/>
  <c r="J553" i="37"/>
  <c r="G552" i="37" s="1"/>
  <c r="H552" i="37" s="1"/>
  <c r="J554" i="37"/>
  <c r="J555" i="37"/>
  <c r="J556" i="37"/>
  <c r="J557" i="37"/>
  <c r="J558" i="37"/>
  <c r="J559" i="37"/>
  <c r="J560" i="37"/>
  <c r="J561" i="37"/>
  <c r="G560" i="37" s="1"/>
  <c r="H560" i="37" s="1"/>
  <c r="J562" i="37"/>
  <c r="J563" i="37"/>
  <c r="J564" i="37"/>
  <c r="G563" i="37" s="1"/>
  <c r="H563" i="37" s="1"/>
  <c r="J565" i="37"/>
  <c r="J566" i="37"/>
  <c r="J567" i="37"/>
  <c r="J568" i="37"/>
  <c r="J569" i="37"/>
  <c r="G568" i="37" s="1"/>
  <c r="H568" i="37" s="1"/>
  <c r="J570" i="37"/>
  <c r="J571" i="37"/>
  <c r="J572" i="37"/>
  <c r="G571" i="37" s="1"/>
  <c r="H571" i="37" s="1"/>
  <c r="J573" i="37"/>
  <c r="J574" i="37"/>
  <c r="J575" i="37"/>
  <c r="J576" i="37"/>
  <c r="J577" i="37"/>
  <c r="G576" i="37" s="1"/>
  <c r="H576" i="37" s="1"/>
  <c r="J578" i="37"/>
  <c r="J579" i="37"/>
  <c r="J580" i="37"/>
  <c r="J581" i="37"/>
  <c r="J582" i="37"/>
  <c r="J583" i="37"/>
  <c r="J584" i="37"/>
  <c r="J585" i="37"/>
  <c r="G584" i="37" s="1"/>
  <c r="H584" i="37" s="1"/>
  <c r="J586" i="37"/>
  <c r="J587" i="37"/>
  <c r="J588" i="37"/>
  <c r="J589" i="37"/>
  <c r="J590" i="37"/>
  <c r="J591" i="37"/>
  <c r="J592" i="37"/>
  <c r="J593" i="37"/>
  <c r="G592" i="37" s="1"/>
  <c r="H592" i="37" s="1"/>
  <c r="J594" i="37"/>
  <c r="J595" i="37"/>
  <c r="J596" i="37"/>
  <c r="G595" i="37" s="1"/>
  <c r="H595" i="37" s="1"/>
  <c r="J597" i="37"/>
  <c r="J598" i="37"/>
  <c r="J599" i="37"/>
  <c r="J600" i="37"/>
  <c r="J601" i="37"/>
  <c r="G600" i="37" s="1"/>
  <c r="H600" i="37" s="1"/>
  <c r="J602" i="37"/>
  <c r="J603" i="37"/>
  <c r="J604" i="37"/>
  <c r="G603" i="37" s="1"/>
  <c r="H603" i="37" s="1"/>
  <c r="J605" i="37"/>
  <c r="J606" i="37"/>
  <c r="J607" i="37"/>
  <c r="J608" i="37"/>
  <c r="J609" i="37"/>
  <c r="G608" i="37" s="1"/>
  <c r="H608" i="37" s="1"/>
  <c r="J610" i="37"/>
  <c r="J611" i="37"/>
  <c r="J612" i="37"/>
  <c r="G611" i="37" s="1"/>
  <c r="H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H117" i="37"/>
  <c r="H221" i="37"/>
  <c r="H237" i="37"/>
  <c r="H301" i="37"/>
  <c r="H557" i="37"/>
  <c r="G2" i="37"/>
  <c r="H2" i="37" s="1"/>
  <c r="G4" i="37"/>
  <c r="H4" i="37" s="1"/>
  <c r="G5" i="37"/>
  <c r="H5" i="37" s="1"/>
  <c r="G6" i="37"/>
  <c r="H6" i="37" s="1"/>
  <c r="G7" i="37"/>
  <c r="H7" i="37" s="1"/>
  <c r="G9" i="37"/>
  <c r="H9" i="37" s="1"/>
  <c r="G10" i="37"/>
  <c r="H10" i="37" s="1"/>
  <c r="G11" i="37"/>
  <c r="H11" i="37" s="1"/>
  <c r="G12" i="37"/>
  <c r="H12" i="37" s="1"/>
  <c r="G13" i="37"/>
  <c r="H13" i="37" s="1"/>
  <c r="G14" i="37"/>
  <c r="H14" i="37" s="1"/>
  <c r="G15" i="37"/>
  <c r="H15" i="37" s="1"/>
  <c r="G17" i="37"/>
  <c r="H17" i="37" s="1"/>
  <c r="G18" i="37"/>
  <c r="H18" i="37" s="1"/>
  <c r="G19" i="37"/>
  <c r="H19" i="37" s="1"/>
  <c r="G20" i="37"/>
  <c r="H20" i="37" s="1"/>
  <c r="G21" i="37"/>
  <c r="G22" i="37"/>
  <c r="H22" i="37" s="1"/>
  <c r="G23" i="37"/>
  <c r="H23" i="37" s="1"/>
  <c r="G25" i="37"/>
  <c r="H25" i="37" s="1"/>
  <c r="G26" i="37"/>
  <c r="H26" i="37" s="1"/>
  <c r="G28" i="37"/>
  <c r="H28" i="37" s="1"/>
  <c r="G29" i="37"/>
  <c r="H29" i="37" s="1"/>
  <c r="G30" i="37"/>
  <c r="H30" i="37" s="1"/>
  <c r="G31" i="37"/>
  <c r="H31" i="37" s="1"/>
  <c r="G33" i="37"/>
  <c r="H33" i="37" s="1"/>
  <c r="G34" i="37"/>
  <c r="H34" i="37" s="1"/>
  <c r="G36" i="37"/>
  <c r="H36" i="37" s="1"/>
  <c r="G37" i="37"/>
  <c r="H37" i="37" s="1"/>
  <c r="G38" i="37"/>
  <c r="H38" i="37" s="1"/>
  <c r="G39" i="37"/>
  <c r="H39" i="37" s="1"/>
  <c r="G41" i="37"/>
  <c r="H41" i="37" s="1"/>
  <c r="G42" i="37"/>
  <c r="H42" i="37" s="1"/>
  <c r="G43" i="37"/>
  <c r="H43" i="37" s="1"/>
  <c r="G44" i="37"/>
  <c r="H44" i="37" s="1"/>
  <c r="G45" i="37"/>
  <c r="H45" i="37" s="1"/>
  <c r="G46" i="37"/>
  <c r="H46" i="37" s="1"/>
  <c r="G47" i="37"/>
  <c r="H47" i="37" s="1"/>
  <c r="G49" i="37"/>
  <c r="H49" i="37" s="1"/>
  <c r="G50" i="37"/>
  <c r="H50" i="37" s="1"/>
  <c r="G51" i="37"/>
  <c r="H51" i="37" s="1"/>
  <c r="G52" i="37"/>
  <c r="H52" i="37" s="1"/>
  <c r="G53" i="37"/>
  <c r="H53" i="37" s="1"/>
  <c r="G54" i="37"/>
  <c r="H54" i="37" s="1"/>
  <c r="G55" i="37"/>
  <c r="H55" i="37" s="1"/>
  <c r="G57" i="37"/>
  <c r="H57" i="37" s="1"/>
  <c r="G58" i="37"/>
  <c r="H58" i="37" s="1"/>
  <c r="G60" i="37"/>
  <c r="H60" i="37" s="1"/>
  <c r="G61" i="37"/>
  <c r="H61" i="37" s="1"/>
  <c r="G62" i="37"/>
  <c r="H62" i="37" s="1"/>
  <c r="G63" i="37"/>
  <c r="H63" i="37" s="1"/>
  <c r="G65" i="37"/>
  <c r="H65" i="37" s="1"/>
  <c r="G66" i="37"/>
  <c r="H66" i="37" s="1"/>
  <c r="G68" i="37"/>
  <c r="H68" i="37" s="1"/>
  <c r="G69" i="37"/>
  <c r="H69" i="37" s="1"/>
  <c r="G70" i="37"/>
  <c r="H70" i="37" s="1"/>
  <c r="G71" i="37"/>
  <c r="H71" i="37" s="1"/>
  <c r="G73" i="37"/>
  <c r="H73" i="37" s="1"/>
  <c r="G74" i="37"/>
  <c r="H74" i="37" s="1"/>
  <c r="G75" i="37"/>
  <c r="H75" i="37" s="1"/>
  <c r="G76" i="37"/>
  <c r="H76" i="37" s="1"/>
  <c r="G77" i="37"/>
  <c r="H77" i="37" s="1"/>
  <c r="G78" i="37"/>
  <c r="H78" i="37" s="1"/>
  <c r="G79" i="37"/>
  <c r="H79" i="37" s="1"/>
  <c r="G81" i="37"/>
  <c r="H81" i="37" s="1"/>
  <c r="G82" i="37"/>
  <c r="H82" i="37" s="1"/>
  <c r="G83" i="37"/>
  <c r="H83" i="37" s="1"/>
  <c r="G84" i="37"/>
  <c r="H84" i="37" s="1"/>
  <c r="G85" i="37"/>
  <c r="H85" i="37" s="1"/>
  <c r="G86" i="37"/>
  <c r="H86" i="37" s="1"/>
  <c r="G87" i="37"/>
  <c r="H87" i="37" s="1"/>
  <c r="G89" i="37"/>
  <c r="H89" i="37" s="1"/>
  <c r="G90" i="37"/>
  <c r="H90" i="37" s="1"/>
  <c r="G92" i="37"/>
  <c r="H92" i="37" s="1"/>
  <c r="G93" i="37"/>
  <c r="H93" i="37" s="1"/>
  <c r="G94" i="37"/>
  <c r="H94" i="37" s="1"/>
  <c r="G95" i="37"/>
  <c r="H95" i="37" s="1"/>
  <c r="G97" i="37"/>
  <c r="H97" i="37" s="1"/>
  <c r="G98" i="37"/>
  <c r="H98" i="37" s="1"/>
  <c r="G100" i="37"/>
  <c r="H100" i="37" s="1"/>
  <c r="G101" i="37"/>
  <c r="H101" i="37" s="1"/>
  <c r="G102" i="37"/>
  <c r="H102" i="37" s="1"/>
  <c r="G103" i="37"/>
  <c r="H103" i="37" s="1"/>
  <c r="G105" i="37"/>
  <c r="H105" i="37" s="1"/>
  <c r="G106" i="37"/>
  <c r="H106" i="37" s="1"/>
  <c r="G107" i="37"/>
  <c r="H107" i="37" s="1"/>
  <c r="G108" i="37"/>
  <c r="H108" i="37" s="1"/>
  <c r="G109" i="37"/>
  <c r="H109" i="37" s="1"/>
  <c r="G110" i="37"/>
  <c r="H110" i="37" s="1"/>
  <c r="G111" i="37"/>
  <c r="H111" i="37" s="1"/>
  <c r="G113" i="37"/>
  <c r="H113" i="37" s="1"/>
  <c r="G114" i="37"/>
  <c r="H114" i="37" s="1"/>
  <c r="G115" i="37"/>
  <c r="H115" i="37" s="1"/>
  <c r="G116" i="37"/>
  <c r="H116" i="37" s="1"/>
  <c r="G117" i="37"/>
  <c r="G118" i="37"/>
  <c r="H118" i="37" s="1"/>
  <c r="G119" i="37"/>
  <c r="H119" i="37" s="1"/>
  <c r="G121" i="37"/>
  <c r="H121" i="37" s="1"/>
  <c r="G122" i="37"/>
  <c r="H122" i="37" s="1"/>
  <c r="G124" i="37"/>
  <c r="H124" i="37" s="1"/>
  <c r="G125" i="37"/>
  <c r="H125" i="37" s="1"/>
  <c r="G126" i="37"/>
  <c r="H126" i="37" s="1"/>
  <c r="G127" i="37"/>
  <c r="H127" i="37" s="1"/>
  <c r="G129" i="37"/>
  <c r="H129" i="37" s="1"/>
  <c r="G130" i="37"/>
  <c r="H130" i="37" s="1"/>
  <c r="G132" i="37"/>
  <c r="H132" i="37" s="1"/>
  <c r="G133" i="37"/>
  <c r="H133" i="37" s="1"/>
  <c r="G134" i="37"/>
  <c r="H134" i="37" s="1"/>
  <c r="G135" i="37"/>
  <c r="H135" i="37" s="1"/>
  <c r="G137" i="37"/>
  <c r="H137" i="37" s="1"/>
  <c r="G138" i="37"/>
  <c r="H138" i="37" s="1"/>
  <c r="G139" i="37"/>
  <c r="H139" i="37" s="1"/>
  <c r="G140" i="37"/>
  <c r="H140" i="37" s="1"/>
  <c r="G141" i="37"/>
  <c r="H141" i="37" s="1"/>
  <c r="G142" i="37"/>
  <c r="H142" i="37" s="1"/>
  <c r="G143" i="37"/>
  <c r="H143" i="37" s="1"/>
  <c r="G145" i="37"/>
  <c r="H145" i="37" s="1"/>
  <c r="G146" i="37"/>
  <c r="H146" i="37" s="1"/>
  <c r="G147" i="37"/>
  <c r="H147" i="37" s="1"/>
  <c r="G148" i="37"/>
  <c r="H148" i="37" s="1"/>
  <c r="G149" i="37"/>
  <c r="H149" i="37" s="1"/>
  <c r="G150" i="37"/>
  <c r="H150" i="37" s="1"/>
  <c r="G151" i="37"/>
  <c r="H151" i="37" s="1"/>
  <c r="G153" i="37"/>
  <c r="H153" i="37" s="1"/>
  <c r="G154" i="37"/>
  <c r="H154" i="37" s="1"/>
  <c r="G156" i="37"/>
  <c r="H156" i="37" s="1"/>
  <c r="G157" i="37"/>
  <c r="H157" i="37" s="1"/>
  <c r="G158" i="37"/>
  <c r="H158" i="37" s="1"/>
  <c r="G159" i="37"/>
  <c r="H159" i="37" s="1"/>
  <c r="G161" i="37"/>
  <c r="H161" i="37" s="1"/>
  <c r="G162" i="37"/>
  <c r="H162" i="37" s="1"/>
  <c r="G164" i="37"/>
  <c r="H164" i="37" s="1"/>
  <c r="G165" i="37"/>
  <c r="H165" i="37" s="1"/>
  <c r="G166" i="37"/>
  <c r="H166" i="37" s="1"/>
  <c r="G167" i="37"/>
  <c r="H167" i="37" s="1"/>
  <c r="G169" i="37"/>
  <c r="H169" i="37" s="1"/>
  <c r="G170" i="37"/>
  <c r="H170" i="37" s="1"/>
  <c r="G171" i="37"/>
  <c r="H171" i="37" s="1"/>
  <c r="G172" i="37"/>
  <c r="H172" i="37" s="1"/>
  <c r="G173" i="37"/>
  <c r="H173" i="37" s="1"/>
  <c r="G174" i="37"/>
  <c r="H174" i="37" s="1"/>
  <c r="G175" i="37"/>
  <c r="H175" i="37" s="1"/>
  <c r="G177" i="37"/>
  <c r="H177" i="37" s="1"/>
  <c r="G178" i="37"/>
  <c r="H178" i="37" s="1"/>
  <c r="G180" i="37"/>
  <c r="H180" i="37" s="1"/>
  <c r="G181" i="37"/>
  <c r="H181" i="37" s="1"/>
  <c r="G182" i="37"/>
  <c r="H182" i="37" s="1"/>
  <c r="G183" i="37"/>
  <c r="H183" i="37" s="1"/>
  <c r="G185" i="37"/>
  <c r="H185" i="37" s="1"/>
  <c r="G186" i="37"/>
  <c r="H186" i="37" s="1"/>
  <c r="G188" i="37"/>
  <c r="H188" i="37" s="1"/>
  <c r="G189" i="37"/>
  <c r="H189" i="37" s="1"/>
  <c r="G190" i="37"/>
  <c r="H190" i="37" s="1"/>
  <c r="G191" i="37"/>
  <c r="H191" i="37" s="1"/>
  <c r="G193" i="37"/>
  <c r="H193" i="37" s="1"/>
  <c r="G194" i="37"/>
  <c r="H194" i="37" s="1"/>
  <c r="G196" i="37"/>
  <c r="H196" i="37" s="1"/>
  <c r="G197" i="37"/>
  <c r="H197" i="37" s="1"/>
  <c r="G198" i="37"/>
  <c r="H198" i="37" s="1"/>
  <c r="G199" i="37"/>
  <c r="H199" i="37" s="1"/>
  <c r="G201" i="37"/>
  <c r="H201" i="37" s="1"/>
  <c r="G202" i="37"/>
  <c r="H202" i="37" s="1"/>
  <c r="G204" i="37"/>
  <c r="H204" i="37" s="1"/>
  <c r="G205" i="37"/>
  <c r="H205" i="37" s="1"/>
  <c r="G206" i="37"/>
  <c r="H206" i="37" s="1"/>
  <c r="G207" i="37"/>
  <c r="H207" i="37" s="1"/>
  <c r="G209" i="37"/>
  <c r="H209" i="37" s="1"/>
  <c r="G210" i="37"/>
  <c r="H210" i="37" s="1"/>
  <c r="G211" i="37"/>
  <c r="H211" i="37" s="1"/>
  <c r="G212" i="37"/>
  <c r="H212" i="37" s="1"/>
  <c r="G213" i="37"/>
  <c r="H213" i="37" s="1"/>
  <c r="G214" i="37"/>
  <c r="H214" i="37" s="1"/>
  <c r="G215" i="37"/>
  <c r="H215" i="37" s="1"/>
  <c r="G217" i="37"/>
  <c r="H217" i="37" s="1"/>
  <c r="G218" i="37"/>
  <c r="H218" i="37" s="1"/>
  <c r="G220" i="37"/>
  <c r="H220" i="37" s="1"/>
  <c r="G221" i="37"/>
  <c r="G222" i="37"/>
  <c r="H222" i="37" s="1"/>
  <c r="G223" i="37"/>
  <c r="H223" i="37" s="1"/>
  <c r="G225" i="37"/>
  <c r="H225" i="37" s="1"/>
  <c r="G226" i="37"/>
  <c r="H226" i="37" s="1"/>
  <c r="G228" i="37"/>
  <c r="H228" i="37" s="1"/>
  <c r="G229" i="37"/>
  <c r="H229" i="37" s="1"/>
  <c r="G230" i="37"/>
  <c r="H230" i="37" s="1"/>
  <c r="G231" i="37"/>
  <c r="H231" i="37" s="1"/>
  <c r="G233" i="37"/>
  <c r="H233" i="37" s="1"/>
  <c r="G234" i="37"/>
  <c r="H234" i="37" s="1"/>
  <c r="G235" i="37"/>
  <c r="H235" i="37" s="1"/>
  <c r="G236" i="37"/>
  <c r="H236" i="37" s="1"/>
  <c r="G237" i="37"/>
  <c r="G238" i="37"/>
  <c r="H238" i="37" s="1"/>
  <c r="G239" i="37"/>
  <c r="H239" i="37" s="1"/>
  <c r="G241" i="37"/>
  <c r="H241" i="37" s="1"/>
  <c r="G242" i="37"/>
  <c r="H242" i="37" s="1"/>
  <c r="G243" i="37"/>
  <c r="H243" i="37" s="1"/>
  <c r="G244" i="37"/>
  <c r="H244" i="37" s="1"/>
  <c r="G245" i="37"/>
  <c r="H245" i="37" s="1"/>
  <c r="G246" i="37"/>
  <c r="H246" i="37" s="1"/>
  <c r="G247" i="37"/>
  <c r="H247" i="37" s="1"/>
  <c r="G249" i="37"/>
  <c r="H249" i="37" s="1"/>
  <c r="G250" i="37"/>
  <c r="H250" i="37" s="1"/>
  <c r="G252" i="37"/>
  <c r="H252" i="37" s="1"/>
  <c r="G253" i="37"/>
  <c r="H253" i="37" s="1"/>
  <c r="G254" i="37"/>
  <c r="H254" i="37" s="1"/>
  <c r="G255" i="37"/>
  <c r="H255" i="37" s="1"/>
  <c r="G257" i="37"/>
  <c r="H257" i="37" s="1"/>
  <c r="G258" i="37"/>
  <c r="H258" i="37" s="1"/>
  <c r="G260" i="37"/>
  <c r="H260" i="37" s="1"/>
  <c r="G261" i="37"/>
  <c r="H261" i="37" s="1"/>
  <c r="G262" i="37"/>
  <c r="H262" i="37" s="1"/>
  <c r="G263" i="37"/>
  <c r="H263" i="37" s="1"/>
  <c r="G265" i="37"/>
  <c r="H265" i="37" s="1"/>
  <c r="G266" i="37"/>
  <c r="H266" i="37" s="1"/>
  <c r="G268" i="37"/>
  <c r="H268" i="37" s="1"/>
  <c r="G269" i="37"/>
  <c r="H269" i="37" s="1"/>
  <c r="G270" i="37"/>
  <c r="H270" i="37" s="1"/>
  <c r="G271" i="37"/>
  <c r="H271" i="37" s="1"/>
  <c r="G273" i="37"/>
  <c r="H273" i="37" s="1"/>
  <c r="G274" i="37"/>
  <c r="H274" i="37" s="1"/>
  <c r="G275" i="37"/>
  <c r="H275" i="37" s="1"/>
  <c r="G276" i="37"/>
  <c r="H276" i="37" s="1"/>
  <c r="G277" i="37"/>
  <c r="H277" i="37" s="1"/>
  <c r="G278" i="37"/>
  <c r="H278" i="37" s="1"/>
  <c r="G279" i="37"/>
  <c r="H279" i="37" s="1"/>
  <c r="G281" i="37"/>
  <c r="H281" i="37" s="1"/>
  <c r="G282" i="37"/>
  <c r="H282" i="37" s="1"/>
  <c r="G284" i="37"/>
  <c r="H284" i="37" s="1"/>
  <c r="G285" i="37"/>
  <c r="H285" i="37" s="1"/>
  <c r="G286" i="37"/>
  <c r="H286" i="37" s="1"/>
  <c r="G287" i="37"/>
  <c r="H287" i="37" s="1"/>
  <c r="G289" i="37"/>
  <c r="H289" i="37" s="1"/>
  <c r="G290" i="37"/>
  <c r="H290" i="37" s="1"/>
  <c r="G292" i="37"/>
  <c r="H292" i="37" s="1"/>
  <c r="G293" i="37"/>
  <c r="H293" i="37" s="1"/>
  <c r="G294" i="37"/>
  <c r="H294" i="37" s="1"/>
  <c r="G295" i="37"/>
  <c r="H295" i="37" s="1"/>
  <c r="G297" i="37"/>
  <c r="H297" i="37" s="1"/>
  <c r="G298" i="37"/>
  <c r="H298" i="37" s="1"/>
  <c r="G299" i="37"/>
  <c r="H299" i="37" s="1"/>
  <c r="G300" i="37"/>
  <c r="H300" i="37" s="1"/>
  <c r="G301" i="37"/>
  <c r="G302" i="37"/>
  <c r="H302" i="37" s="1"/>
  <c r="G303" i="37"/>
  <c r="H303" i="37" s="1"/>
  <c r="G305" i="37"/>
  <c r="H305" i="37" s="1"/>
  <c r="G306" i="37"/>
  <c r="H306" i="37" s="1"/>
  <c r="G308" i="37"/>
  <c r="H308" i="37" s="1"/>
  <c r="G309" i="37"/>
  <c r="H309" i="37" s="1"/>
  <c r="G310" i="37"/>
  <c r="H310" i="37" s="1"/>
  <c r="G311" i="37"/>
  <c r="H311" i="37" s="1"/>
  <c r="G313" i="37"/>
  <c r="H313" i="37" s="1"/>
  <c r="G314" i="37"/>
  <c r="H314" i="37" s="1"/>
  <c r="G316" i="37"/>
  <c r="H316" i="37" s="1"/>
  <c r="G317" i="37"/>
  <c r="H317" i="37" s="1"/>
  <c r="G318" i="37"/>
  <c r="H318" i="37" s="1"/>
  <c r="G319" i="37"/>
  <c r="H319" i="37" s="1"/>
  <c r="G321" i="37"/>
  <c r="H321" i="37" s="1"/>
  <c r="G322" i="37"/>
  <c r="H322" i="37" s="1"/>
  <c r="G323" i="37"/>
  <c r="H323" i="37" s="1"/>
  <c r="G324" i="37"/>
  <c r="H324" i="37" s="1"/>
  <c r="G325" i="37"/>
  <c r="H325" i="37" s="1"/>
  <c r="G326" i="37"/>
  <c r="H326" i="37" s="1"/>
  <c r="G327" i="37"/>
  <c r="H327" i="37" s="1"/>
  <c r="G329" i="37"/>
  <c r="H329" i="37" s="1"/>
  <c r="G330" i="37"/>
  <c r="H330" i="37" s="1"/>
  <c r="G331" i="37"/>
  <c r="H331" i="37" s="1"/>
  <c r="G332" i="37"/>
  <c r="H332" i="37" s="1"/>
  <c r="G333" i="37"/>
  <c r="H333" i="37" s="1"/>
  <c r="G334" i="37"/>
  <c r="H334" i="37" s="1"/>
  <c r="G335" i="37"/>
  <c r="H335" i="37" s="1"/>
  <c r="G337" i="37"/>
  <c r="H337" i="37" s="1"/>
  <c r="G338" i="37"/>
  <c r="H338" i="37" s="1"/>
  <c r="G340" i="37"/>
  <c r="H340" i="37" s="1"/>
  <c r="G341" i="37"/>
  <c r="H341" i="37" s="1"/>
  <c r="G342" i="37"/>
  <c r="H342" i="37" s="1"/>
  <c r="G343" i="37"/>
  <c r="H343" i="37" s="1"/>
  <c r="G345" i="37"/>
  <c r="H345" i="37" s="1"/>
  <c r="G346" i="37"/>
  <c r="H346" i="37" s="1"/>
  <c r="G348" i="37"/>
  <c r="H348" i="37" s="1"/>
  <c r="G349" i="37"/>
  <c r="H349" i="37" s="1"/>
  <c r="G350" i="37"/>
  <c r="H350" i="37" s="1"/>
  <c r="G351" i="37"/>
  <c r="H351" i="37" s="1"/>
  <c r="G353" i="37"/>
  <c r="H353" i="37" s="1"/>
  <c r="G354" i="37"/>
  <c r="H354" i="37" s="1"/>
  <c r="G356" i="37"/>
  <c r="H356" i="37" s="1"/>
  <c r="G357" i="37"/>
  <c r="H357" i="37" s="1"/>
  <c r="G358" i="37"/>
  <c r="H358" i="37" s="1"/>
  <c r="G359" i="37"/>
  <c r="H359" i="37" s="1"/>
  <c r="G361" i="37"/>
  <c r="H361" i="37" s="1"/>
  <c r="G362" i="37"/>
  <c r="H362" i="37" s="1"/>
  <c r="G364" i="37"/>
  <c r="H364" i="37" s="1"/>
  <c r="G365" i="37"/>
  <c r="H365" i="37" s="1"/>
  <c r="G366" i="37"/>
  <c r="H366" i="37" s="1"/>
  <c r="G367" i="37"/>
  <c r="H367" i="37" s="1"/>
  <c r="G369" i="37"/>
  <c r="H369" i="37" s="1"/>
  <c r="G370" i="37"/>
  <c r="H370" i="37" s="1"/>
  <c r="G372" i="37"/>
  <c r="H372" i="37" s="1"/>
  <c r="G373" i="37"/>
  <c r="H373" i="37" s="1"/>
  <c r="G374" i="37"/>
  <c r="H374" i="37" s="1"/>
  <c r="G375" i="37"/>
  <c r="H375" i="37" s="1"/>
  <c r="G377" i="37"/>
  <c r="H377" i="37" s="1"/>
  <c r="G378" i="37"/>
  <c r="H378" i="37" s="1"/>
  <c r="G380" i="37"/>
  <c r="H380" i="37" s="1"/>
  <c r="G381" i="37"/>
  <c r="H381" i="37" s="1"/>
  <c r="G382" i="37"/>
  <c r="H382" i="37" s="1"/>
  <c r="G383" i="37"/>
  <c r="H383" i="37" s="1"/>
  <c r="G385" i="37"/>
  <c r="H385" i="37" s="1"/>
  <c r="G386" i="37"/>
  <c r="H386" i="37" s="1"/>
  <c r="G388" i="37"/>
  <c r="H388" i="37" s="1"/>
  <c r="G389" i="37"/>
  <c r="H389" i="37" s="1"/>
  <c r="G390" i="37"/>
  <c r="H390" i="37" s="1"/>
  <c r="G391" i="37"/>
  <c r="H391" i="37" s="1"/>
  <c r="G393" i="37"/>
  <c r="H393" i="37" s="1"/>
  <c r="G394" i="37"/>
  <c r="H394" i="37" s="1"/>
  <c r="G396" i="37"/>
  <c r="H396" i="37" s="1"/>
  <c r="G397" i="37"/>
  <c r="H397" i="37" s="1"/>
  <c r="G398" i="37"/>
  <c r="H398" i="37" s="1"/>
  <c r="G399" i="37"/>
  <c r="H399" i="37" s="1"/>
  <c r="G401" i="37"/>
  <c r="H401" i="37" s="1"/>
  <c r="G402" i="37"/>
  <c r="H402" i="37" s="1"/>
  <c r="G403" i="37"/>
  <c r="H403" i="37" s="1"/>
  <c r="G404" i="37"/>
  <c r="H404" i="37" s="1"/>
  <c r="G405" i="37"/>
  <c r="H405" i="37" s="1"/>
  <c r="G406" i="37"/>
  <c r="H406" i="37" s="1"/>
  <c r="G407" i="37"/>
  <c r="H407" i="37" s="1"/>
  <c r="G409" i="37"/>
  <c r="H409" i="37" s="1"/>
  <c r="G410" i="37"/>
  <c r="H410" i="37" s="1"/>
  <c r="G412" i="37"/>
  <c r="H412" i="37" s="1"/>
  <c r="G413" i="37"/>
  <c r="H413" i="37" s="1"/>
  <c r="G414" i="37"/>
  <c r="H414" i="37" s="1"/>
  <c r="G415" i="37"/>
  <c r="H415" i="37" s="1"/>
  <c r="G417" i="37"/>
  <c r="H417" i="37" s="1"/>
  <c r="G418" i="37"/>
  <c r="H418" i="37" s="1"/>
  <c r="G420" i="37"/>
  <c r="H420" i="37" s="1"/>
  <c r="G421" i="37"/>
  <c r="H421" i="37" s="1"/>
  <c r="G422" i="37"/>
  <c r="H422" i="37" s="1"/>
  <c r="G423" i="37"/>
  <c r="H423" i="37" s="1"/>
  <c r="G425" i="37"/>
  <c r="H425" i="37" s="1"/>
  <c r="G426" i="37"/>
  <c r="H426" i="37" s="1"/>
  <c r="G427" i="37"/>
  <c r="H427" i="37" s="1"/>
  <c r="G428" i="37"/>
  <c r="H428" i="37" s="1"/>
  <c r="G429" i="37"/>
  <c r="H429" i="37" s="1"/>
  <c r="G430" i="37"/>
  <c r="H430" i="37" s="1"/>
  <c r="G431" i="37"/>
  <c r="H431" i="37" s="1"/>
  <c r="G433" i="37"/>
  <c r="H433" i="37" s="1"/>
  <c r="G434" i="37"/>
  <c r="H434" i="37" s="1"/>
  <c r="G435" i="37"/>
  <c r="H435" i="37" s="1"/>
  <c r="G436" i="37"/>
  <c r="H436" i="37" s="1"/>
  <c r="G437" i="37"/>
  <c r="H437" i="37" s="1"/>
  <c r="G438" i="37"/>
  <c r="H438" i="37" s="1"/>
  <c r="G439" i="37"/>
  <c r="H439" i="37" s="1"/>
  <c r="G441" i="37"/>
  <c r="H441" i="37" s="1"/>
  <c r="G442" i="37"/>
  <c r="H442" i="37" s="1"/>
  <c r="G444" i="37"/>
  <c r="H444" i="37" s="1"/>
  <c r="G445" i="37"/>
  <c r="H445" i="37" s="1"/>
  <c r="G446" i="37"/>
  <c r="H446" i="37" s="1"/>
  <c r="G447" i="37"/>
  <c r="H447" i="37" s="1"/>
  <c r="G449" i="37"/>
  <c r="H449" i="37" s="1"/>
  <c r="G450" i="37"/>
  <c r="H450" i="37" s="1"/>
  <c r="G451" i="37"/>
  <c r="H451" i="37" s="1"/>
  <c r="G452" i="37"/>
  <c r="H452" i="37" s="1"/>
  <c r="G453" i="37"/>
  <c r="H453" i="37" s="1"/>
  <c r="G454" i="37"/>
  <c r="H454" i="37" s="1"/>
  <c r="G455" i="37"/>
  <c r="H455" i="37" s="1"/>
  <c r="G457" i="37"/>
  <c r="H457" i="37" s="1"/>
  <c r="G458" i="37"/>
  <c r="H458" i="37" s="1"/>
  <c r="G460" i="37"/>
  <c r="H460" i="37" s="1"/>
  <c r="G461" i="37"/>
  <c r="H461" i="37" s="1"/>
  <c r="G462" i="37"/>
  <c r="H462" i="37" s="1"/>
  <c r="G463" i="37"/>
  <c r="H463" i="37" s="1"/>
  <c r="G465" i="37"/>
  <c r="H465" i="37" s="1"/>
  <c r="G466" i="37"/>
  <c r="H466" i="37" s="1"/>
  <c r="G468" i="37"/>
  <c r="H468" i="37" s="1"/>
  <c r="G469" i="37"/>
  <c r="H469" i="37" s="1"/>
  <c r="G470" i="37"/>
  <c r="H470" i="37" s="1"/>
  <c r="G471" i="37"/>
  <c r="H471" i="37" s="1"/>
  <c r="G473" i="37"/>
  <c r="H473" i="37" s="1"/>
  <c r="G474" i="37"/>
  <c r="H474" i="37" s="1"/>
  <c r="G476" i="37"/>
  <c r="H476" i="37" s="1"/>
  <c r="G477" i="37"/>
  <c r="H477" i="37" s="1"/>
  <c r="G478" i="37"/>
  <c r="H478" i="37" s="1"/>
  <c r="G479" i="37"/>
  <c r="H479" i="37" s="1"/>
  <c r="G481" i="37"/>
  <c r="H481" i="37" s="1"/>
  <c r="G482" i="37"/>
  <c r="H482" i="37" s="1"/>
  <c r="G483" i="37"/>
  <c r="H483" i="37" s="1"/>
  <c r="G484" i="37"/>
  <c r="H484" i="37" s="1"/>
  <c r="G485" i="37"/>
  <c r="H485" i="37" s="1"/>
  <c r="G486" i="37"/>
  <c r="H486" i="37" s="1"/>
  <c r="G487" i="37"/>
  <c r="H487" i="37" s="1"/>
  <c r="G489" i="37"/>
  <c r="H489" i="37" s="1"/>
  <c r="G490" i="37"/>
  <c r="H490" i="37" s="1"/>
  <c r="G492" i="37"/>
  <c r="H492" i="37" s="1"/>
  <c r="G493" i="37"/>
  <c r="H493" i="37" s="1"/>
  <c r="G494" i="37"/>
  <c r="H494" i="37" s="1"/>
  <c r="G495" i="37"/>
  <c r="H495" i="37" s="1"/>
  <c r="G497" i="37"/>
  <c r="H497" i="37" s="1"/>
  <c r="G498" i="37"/>
  <c r="H498" i="37" s="1"/>
  <c r="G500" i="37"/>
  <c r="H500" i="37" s="1"/>
  <c r="G501" i="37"/>
  <c r="H501" i="37" s="1"/>
  <c r="G502" i="37"/>
  <c r="H502" i="37" s="1"/>
  <c r="G503" i="37"/>
  <c r="H503" i="37" s="1"/>
  <c r="G505" i="37"/>
  <c r="H505" i="37" s="1"/>
  <c r="G506" i="37"/>
  <c r="H506" i="37" s="1"/>
  <c r="G508" i="37"/>
  <c r="H508" i="37" s="1"/>
  <c r="G509" i="37"/>
  <c r="H509" i="37" s="1"/>
  <c r="G510" i="37"/>
  <c r="H510" i="37" s="1"/>
  <c r="G511" i="37"/>
  <c r="H511" i="37" s="1"/>
  <c r="G513" i="37"/>
  <c r="H513" i="37" s="1"/>
  <c r="G514" i="37"/>
  <c r="H514" i="37" s="1"/>
  <c r="G516" i="37"/>
  <c r="H516" i="37" s="1"/>
  <c r="G517" i="37"/>
  <c r="H517" i="37" s="1"/>
  <c r="G518" i="37"/>
  <c r="H518" i="37" s="1"/>
  <c r="G519" i="37"/>
  <c r="H519" i="37" s="1"/>
  <c r="G521" i="37"/>
  <c r="H521" i="37" s="1"/>
  <c r="G522" i="37"/>
  <c r="H522" i="37" s="1"/>
  <c r="G524" i="37"/>
  <c r="H524" i="37" s="1"/>
  <c r="G525" i="37"/>
  <c r="H525" i="37" s="1"/>
  <c r="G526" i="37"/>
  <c r="H526" i="37" s="1"/>
  <c r="G527" i="37"/>
  <c r="H527" i="37" s="1"/>
  <c r="G529" i="37"/>
  <c r="H529" i="37" s="1"/>
  <c r="G530" i="37"/>
  <c r="H530" i="37" s="1"/>
  <c r="G531" i="37"/>
  <c r="H531" i="37" s="1"/>
  <c r="G532" i="37"/>
  <c r="H532" i="37" s="1"/>
  <c r="G533" i="37"/>
  <c r="H533" i="37" s="1"/>
  <c r="G534" i="37"/>
  <c r="H534" i="37" s="1"/>
  <c r="G535" i="37"/>
  <c r="H535" i="37" s="1"/>
  <c r="G537" i="37"/>
  <c r="H537" i="37" s="1"/>
  <c r="G538" i="37"/>
  <c r="H538" i="37" s="1"/>
  <c r="G540" i="37"/>
  <c r="H540" i="37" s="1"/>
  <c r="G541" i="37"/>
  <c r="H541" i="37" s="1"/>
  <c r="G542" i="37"/>
  <c r="H542" i="37" s="1"/>
  <c r="G543" i="37"/>
  <c r="H543" i="37" s="1"/>
  <c r="G545" i="37"/>
  <c r="H545" i="37" s="1"/>
  <c r="G546" i="37"/>
  <c r="H546" i="37" s="1"/>
  <c r="G548" i="37"/>
  <c r="H548" i="37" s="1"/>
  <c r="G549" i="37"/>
  <c r="H549" i="37" s="1"/>
  <c r="G550" i="37"/>
  <c r="H550" i="37" s="1"/>
  <c r="G551" i="37"/>
  <c r="H551" i="37" s="1"/>
  <c r="G553" i="37"/>
  <c r="H553" i="37" s="1"/>
  <c r="G554" i="37"/>
  <c r="H554" i="37" s="1"/>
  <c r="G555" i="37"/>
  <c r="H555" i="37" s="1"/>
  <c r="G556" i="37"/>
  <c r="H556" i="37" s="1"/>
  <c r="G557" i="37"/>
  <c r="G558" i="37"/>
  <c r="H558" i="37" s="1"/>
  <c r="G559" i="37"/>
  <c r="H559" i="37" s="1"/>
  <c r="G561" i="37"/>
  <c r="H561" i="37" s="1"/>
  <c r="G562" i="37"/>
  <c r="H562" i="37" s="1"/>
  <c r="G564" i="37"/>
  <c r="H564" i="37" s="1"/>
  <c r="G565" i="37"/>
  <c r="H565" i="37" s="1"/>
  <c r="G566" i="37"/>
  <c r="H566" i="37" s="1"/>
  <c r="G567" i="37"/>
  <c r="H567" i="37" s="1"/>
  <c r="G569" i="37"/>
  <c r="H569" i="37" s="1"/>
  <c r="G570" i="37"/>
  <c r="H570" i="37" s="1"/>
  <c r="G572" i="37"/>
  <c r="H572" i="37" s="1"/>
  <c r="G573" i="37"/>
  <c r="H573" i="37" s="1"/>
  <c r="G574" i="37"/>
  <c r="H574" i="37" s="1"/>
  <c r="G575" i="37"/>
  <c r="H575" i="37" s="1"/>
  <c r="G577" i="37"/>
  <c r="H577" i="37" s="1"/>
  <c r="G578" i="37"/>
  <c r="H578" i="37" s="1"/>
  <c r="G579" i="37"/>
  <c r="H579" i="37" s="1"/>
  <c r="G580" i="37"/>
  <c r="H580" i="37" s="1"/>
  <c r="G581" i="37"/>
  <c r="H581" i="37" s="1"/>
  <c r="G582" i="37"/>
  <c r="H582" i="37" s="1"/>
  <c r="G583" i="37"/>
  <c r="H583" i="37" s="1"/>
  <c r="G585" i="37"/>
  <c r="H585" i="37" s="1"/>
  <c r="G586" i="37"/>
  <c r="H586" i="37" s="1"/>
  <c r="G587" i="37"/>
  <c r="H587" i="37" s="1"/>
  <c r="G588" i="37"/>
  <c r="H588" i="37" s="1"/>
  <c r="G589" i="37"/>
  <c r="H589" i="37" s="1"/>
  <c r="G590" i="37"/>
  <c r="H590" i="37" s="1"/>
  <c r="G591" i="37"/>
  <c r="H591" i="37" s="1"/>
  <c r="G593" i="37"/>
  <c r="H593" i="37" s="1"/>
  <c r="G594" i="37"/>
  <c r="H594" i="37" s="1"/>
  <c r="G596" i="37"/>
  <c r="H596" i="37" s="1"/>
  <c r="G597" i="37"/>
  <c r="H597" i="37" s="1"/>
  <c r="G598" i="37"/>
  <c r="H598" i="37" s="1"/>
  <c r="G599" i="37"/>
  <c r="H599" i="37" s="1"/>
  <c r="G601" i="37"/>
  <c r="H601" i="37" s="1"/>
  <c r="G602" i="37"/>
  <c r="H602" i="37" s="1"/>
  <c r="G604" i="37"/>
  <c r="H604" i="37" s="1"/>
  <c r="G605" i="37"/>
  <c r="H605" i="37" s="1"/>
  <c r="G606" i="37"/>
  <c r="H606" i="37" s="1"/>
  <c r="G607" i="37"/>
  <c r="H607" i="37" s="1"/>
  <c r="G609" i="37"/>
  <c r="H609" i="37" s="1"/>
  <c r="G610" i="37"/>
  <c r="H610" i="37" s="1"/>
  <c r="G612" i="37"/>
  <c r="H612" i="37" s="1"/>
  <c r="G613" i="37"/>
  <c r="H613" i="37" s="1"/>
  <c r="G614" i="37"/>
  <c r="H614" i="37" s="1"/>
  <c r="G615" i="37"/>
  <c r="H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B12" i="115" l="1"/>
  <c r="A13" i="115" s="1"/>
  <c r="B44" i="115"/>
  <c r="A45" i="115" s="1"/>
  <c r="K609" i="37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B13" i="115" l="1"/>
  <c r="A14" i="115" s="1"/>
  <c r="B45" i="115"/>
  <c r="A46" i="115" s="1"/>
  <c r="B2" i="40"/>
  <c r="B1" i="40"/>
  <c r="B14" i="115" l="1"/>
  <c r="A15" i="115" s="1"/>
  <c r="B46" i="115"/>
  <c r="A47" i="115" s="1"/>
  <c r="O38" i="38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B47" i="115" l="1"/>
  <c r="A48" i="115" s="1"/>
  <c r="B15" i="115"/>
  <c r="A16" i="115" s="1"/>
  <c r="K9" i="38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L7" i="40"/>
  <c r="L14" i="40"/>
  <c r="P22" i="38"/>
  <c r="K73" i="38" s="1"/>
  <c r="B35" i="103"/>
  <c r="B3" i="103"/>
  <c r="B35" i="101"/>
  <c r="A4" i="101"/>
  <c r="B3" i="101"/>
  <c r="B102" i="9"/>
  <c r="B101" i="9"/>
  <c r="B16" i="115" l="1"/>
  <c r="A17" i="115" s="1"/>
  <c r="B48" i="115"/>
  <c r="A49" i="115" s="1"/>
  <c r="N5037" i="106"/>
  <c r="N4894" i="106"/>
  <c r="N4892" i="106"/>
  <c r="N4924" i="106"/>
  <c r="N4926" i="106"/>
  <c r="N4940" i="106"/>
  <c r="N4981" i="106"/>
  <c r="N4917" i="106"/>
  <c r="N4998" i="106"/>
  <c r="N5029" i="106"/>
  <c r="N5014" i="106"/>
  <c r="N4884" i="106"/>
  <c r="N4902" i="106"/>
  <c r="N4900" i="106"/>
  <c r="N5020" i="106"/>
  <c r="N4973" i="106"/>
  <c r="N4909" i="106"/>
  <c r="N4955" i="106"/>
  <c r="N5027" i="106"/>
  <c r="N5010" i="106"/>
  <c r="N4946" i="106"/>
  <c r="N4882" i="106"/>
  <c r="N4971" i="106"/>
  <c r="N5001" i="106"/>
  <c r="N4937" i="106"/>
  <c r="N4873" i="106"/>
  <c r="N4907" i="106"/>
  <c r="N4984" i="106"/>
  <c r="N4920" i="106"/>
  <c r="N5031" i="106"/>
  <c r="N4967" i="106"/>
  <c r="N4903" i="106"/>
  <c r="N4966" i="106"/>
  <c r="N5021" i="106"/>
  <c r="N4950" i="106"/>
  <c r="N5030" i="106"/>
  <c r="N4996" i="106"/>
  <c r="N4862" i="106"/>
  <c r="N5022" i="106"/>
  <c r="N4988" i="106"/>
  <c r="N4965" i="106"/>
  <c r="N4901" i="106"/>
  <c r="N4918" i="106"/>
  <c r="N5013" i="106"/>
  <c r="N4990" i="106"/>
  <c r="N4956" i="106"/>
  <c r="N4974" i="106"/>
  <c r="N4948" i="106"/>
  <c r="N4957" i="106"/>
  <c r="N4893" i="106"/>
  <c r="N4875" i="106"/>
  <c r="N4947" i="106"/>
  <c r="N4994" i="106"/>
  <c r="N4930" i="106"/>
  <c r="N4866" i="106"/>
  <c r="N4899" i="106"/>
  <c r="N4985" i="106"/>
  <c r="N4921" i="106"/>
  <c r="N5032" i="106"/>
  <c r="N4968" i="106"/>
  <c r="N4904" i="106"/>
  <c r="N5003" i="106"/>
  <c r="N5015" i="106"/>
  <c r="N4951" i="106"/>
  <c r="N4887" i="106"/>
  <c r="N4878" i="106"/>
  <c r="N5005" i="106"/>
  <c r="N5036" i="106"/>
  <c r="N4942" i="106"/>
  <c r="N4916" i="106"/>
  <c r="N4934" i="106"/>
  <c r="N4908" i="106"/>
  <c r="N4949" i="106"/>
  <c r="N4885" i="106"/>
  <c r="N4891" i="106"/>
  <c r="N4986" i="106"/>
  <c r="N4922" i="106"/>
  <c r="N5041" i="106"/>
  <c r="N4977" i="106"/>
  <c r="N4913" i="106"/>
  <c r="N5024" i="106"/>
  <c r="N4960" i="106"/>
  <c r="N4896" i="106"/>
  <c r="N4963" i="106"/>
  <c r="N5007" i="106"/>
  <c r="N4943" i="106"/>
  <c r="N4879" i="106"/>
  <c r="N4997" i="106"/>
  <c r="N5012" i="106"/>
  <c r="N4910" i="106"/>
  <c r="N4876" i="106"/>
  <c r="N4886" i="106"/>
  <c r="N4868" i="106"/>
  <c r="N4941" i="106"/>
  <c r="N4877" i="106"/>
  <c r="N2" i="106"/>
  <c r="N4978" i="106"/>
  <c r="N4914" i="106"/>
  <c r="N5033" i="106"/>
  <c r="N4969" i="106"/>
  <c r="N4905" i="106"/>
  <c r="N5016" i="106"/>
  <c r="N4952" i="106"/>
  <c r="N4888" i="106"/>
  <c r="N4923" i="106"/>
  <c r="N4999" i="106"/>
  <c r="N4935" i="106"/>
  <c r="N4871" i="106"/>
  <c r="N5006" i="106"/>
  <c r="N4972" i="106"/>
  <c r="N5004" i="106"/>
  <c r="N4870" i="106"/>
  <c r="N5038" i="106"/>
  <c r="N5028" i="106"/>
  <c r="N4933" i="106"/>
  <c r="N4869" i="106"/>
  <c r="N5034" i="106"/>
  <c r="N4970" i="106"/>
  <c r="N4906" i="106"/>
  <c r="N5025" i="106"/>
  <c r="N4961" i="106"/>
  <c r="N4897" i="106"/>
  <c r="N5019" i="106"/>
  <c r="N5008" i="106"/>
  <c r="N4944" i="106"/>
  <c r="N4880" i="106"/>
  <c r="N4883" i="106"/>
  <c r="N4991" i="106"/>
  <c r="N4927" i="106"/>
  <c r="N4863" i="106"/>
  <c r="N4938" i="106"/>
  <c r="N4931" i="106"/>
  <c r="N4881" i="106"/>
  <c r="N4992" i="106"/>
  <c r="N4983" i="106"/>
  <c r="N4982" i="106"/>
  <c r="N4898" i="106"/>
  <c r="N5017" i="106"/>
  <c r="N4865" i="106"/>
  <c r="N4976" i="106"/>
  <c r="N4975" i="106"/>
  <c r="N4980" i="106"/>
  <c r="N4987" i="106"/>
  <c r="N4890" i="106"/>
  <c r="N5009" i="106"/>
  <c r="N4936" i="106"/>
  <c r="N4959" i="106"/>
  <c r="N5035" i="106"/>
  <c r="N5026" i="106"/>
  <c r="N4874" i="106"/>
  <c r="N4993" i="106"/>
  <c r="N4928" i="106"/>
  <c r="N4919" i="106"/>
  <c r="N4989" i="106"/>
  <c r="N4995" i="106"/>
  <c r="N5018" i="106"/>
  <c r="N4953" i="106"/>
  <c r="N4979" i="106"/>
  <c r="N4912" i="106"/>
  <c r="N4911" i="106"/>
  <c r="N4958" i="106"/>
  <c r="N4925" i="106"/>
  <c r="N4915" i="106"/>
  <c r="N5002" i="106"/>
  <c r="N4945" i="106"/>
  <c r="N4939" i="106"/>
  <c r="N4872" i="106"/>
  <c r="N4867" i="106"/>
  <c r="N4895" i="106"/>
  <c r="N4932" i="106"/>
  <c r="N4962" i="106"/>
  <c r="N4929" i="106"/>
  <c r="N5040" i="106"/>
  <c r="N4864" i="106"/>
  <c r="N5039" i="106"/>
  <c r="N4964" i="106"/>
  <c r="N1846" i="106"/>
  <c r="N1782" i="106"/>
  <c r="N1718" i="106"/>
  <c r="N1654" i="106"/>
  <c r="N1590" i="106"/>
  <c r="N1526" i="106"/>
  <c r="N1462" i="106"/>
  <c r="N1398" i="106"/>
  <c r="N1334" i="106"/>
  <c r="N1270" i="106"/>
  <c r="N1837" i="106"/>
  <c r="N1773" i="106"/>
  <c r="N1709" i="106"/>
  <c r="N1645" i="106"/>
  <c r="N1581" i="106"/>
  <c r="N1517" i="106"/>
  <c r="N1453" i="106"/>
  <c r="N1389" i="106"/>
  <c r="N1325" i="106"/>
  <c r="N1860" i="106"/>
  <c r="N1796" i="106"/>
  <c r="N1732" i="106"/>
  <c r="N1668" i="106"/>
  <c r="N1604" i="106"/>
  <c r="N1540" i="106"/>
  <c r="N1476" i="106"/>
  <c r="N1412" i="106"/>
  <c r="N1348" i="106"/>
  <c r="N1819" i="106"/>
  <c r="N1755" i="106"/>
  <c r="N1838" i="106"/>
  <c r="N1774" i="106"/>
  <c r="N1710" i="106"/>
  <c r="N1646" i="106"/>
  <c r="N1582" i="106"/>
  <c r="N1518" i="106"/>
  <c r="N1454" i="106"/>
  <c r="N1390" i="106"/>
  <c r="N1326" i="106"/>
  <c r="N1262" i="106"/>
  <c r="N1829" i="106"/>
  <c r="N1765" i="106"/>
  <c r="N1701" i="106"/>
  <c r="N1637" i="106"/>
  <c r="N1573" i="106"/>
  <c r="N1509" i="106"/>
  <c r="N1445" i="106"/>
  <c r="N1381" i="106"/>
  <c r="N1317" i="106"/>
  <c r="N1852" i="106"/>
  <c r="N1788" i="106"/>
  <c r="N1724" i="106"/>
  <c r="N1660" i="106"/>
  <c r="N1596" i="106"/>
  <c r="N1532" i="106"/>
  <c r="N1468" i="106"/>
  <c r="N1404" i="106"/>
  <c r="N1340" i="106"/>
  <c r="N1811" i="106"/>
  <c r="N1747" i="106"/>
  <c r="N1683" i="106"/>
  <c r="N1619" i="106"/>
  <c r="N1555" i="106"/>
  <c r="N1491" i="106"/>
  <c r="N1427" i="106"/>
  <c r="N1363" i="106"/>
  <c r="N1299" i="106"/>
  <c r="N1802" i="106"/>
  <c r="N1738" i="106"/>
  <c r="N1674" i="106"/>
  <c r="N1610" i="106"/>
  <c r="N1546" i="106"/>
  <c r="N1482" i="106"/>
  <c r="N1418" i="106"/>
  <c r="N1354" i="106"/>
  <c r="N5011" i="106"/>
  <c r="N5023" i="106"/>
  <c r="N1830" i="106"/>
  <c r="N1766" i="106"/>
  <c r="N1702" i="106"/>
  <c r="N1638" i="106"/>
  <c r="N1574" i="106"/>
  <c r="N1510" i="106"/>
  <c r="N1446" i="106"/>
  <c r="N1382" i="106"/>
  <c r="N1318" i="106"/>
  <c r="N1254" i="106"/>
  <c r="N1821" i="106"/>
  <c r="N1757" i="106"/>
  <c r="N1693" i="106"/>
  <c r="N1629" i="106"/>
  <c r="N1565" i="106"/>
  <c r="N1501" i="106"/>
  <c r="N1437" i="106"/>
  <c r="N1373" i="106"/>
  <c r="N1309" i="106"/>
  <c r="N1844" i="106"/>
  <c r="N1780" i="106"/>
  <c r="N1716" i="106"/>
  <c r="N1652" i="106"/>
  <c r="N1588" i="106"/>
  <c r="N1524" i="106"/>
  <c r="N1460" i="106"/>
  <c r="N1396" i="106"/>
  <c r="N1332" i="106"/>
  <c r="N1803" i="106"/>
  <c r="N1739" i="106"/>
  <c r="N4889" i="106"/>
  <c r="N1822" i="106"/>
  <c r="N1758" i="106"/>
  <c r="N1694" i="106"/>
  <c r="N1630" i="106"/>
  <c r="N1566" i="106"/>
  <c r="N1502" i="106"/>
  <c r="N1438" i="106"/>
  <c r="N1374" i="106"/>
  <c r="N1310" i="106"/>
  <c r="N1246" i="106"/>
  <c r="N1813" i="106"/>
  <c r="N1749" i="106"/>
  <c r="N1685" i="106"/>
  <c r="N1621" i="106"/>
  <c r="N1557" i="106"/>
  <c r="N1493" i="106"/>
  <c r="N1429" i="106"/>
  <c r="N1365" i="106"/>
  <c r="N1301" i="106"/>
  <c r="N1836" i="106"/>
  <c r="N1772" i="106"/>
  <c r="N1708" i="106"/>
  <c r="N1644" i="106"/>
  <c r="N1580" i="106"/>
  <c r="N1516" i="106"/>
  <c r="N1452" i="106"/>
  <c r="N1388" i="106"/>
  <c r="N1324" i="106"/>
  <c r="N1859" i="106"/>
  <c r="N1795" i="106"/>
  <c r="N1731" i="106"/>
  <c r="N1667" i="106"/>
  <c r="N1603" i="106"/>
  <c r="N1539" i="106"/>
  <c r="N1475" i="106"/>
  <c r="N1411" i="106"/>
  <c r="N1347" i="106"/>
  <c r="N1283" i="106"/>
  <c r="N1850" i="106"/>
  <c r="N1786" i="106"/>
  <c r="N1722" i="106"/>
  <c r="N1658" i="106"/>
  <c r="N1594" i="106"/>
  <c r="N1530" i="106"/>
  <c r="N1466" i="106"/>
  <c r="N1402" i="106"/>
  <c r="N1338" i="106"/>
  <c r="N1814" i="106"/>
  <c r="N1750" i="106"/>
  <c r="N1686" i="106"/>
  <c r="N1622" i="106"/>
  <c r="N1558" i="106"/>
  <c r="N1494" i="106"/>
  <c r="N1430" i="106"/>
  <c r="N1366" i="106"/>
  <c r="N1302" i="106"/>
  <c r="N1238" i="106"/>
  <c r="N1805" i="106"/>
  <c r="N1741" i="106"/>
  <c r="N1677" i="106"/>
  <c r="N1613" i="106"/>
  <c r="N1549" i="106"/>
  <c r="N1485" i="106"/>
  <c r="N1421" i="106"/>
  <c r="N1357" i="106"/>
  <c r="N1828" i="106"/>
  <c r="N1764" i="106"/>
  <c r="N1700" i="106"/>
  <c r="N1636" i="106"/>
  <c r="N1572" i="106"/>
  <c r="N1508" i="106"/>
  <c r="N1444" i="106"/>
  <c r="N1380" i="106"/>
  <c r="N1316" i="106"/>
  <c r="N1851" i="106"/>
  <c r="N1787" i="106"/>
  <c r="N1723" i="106"/>
  <c r="N1659" i="106"/>
  <c r="N1595" i="106"/>
  <c r="N1531" i="106"/>
  <c r="N1467" i="106"/>
  <c r="N1403" i="106"/>
  <c r="N1339" i="106"/>
  <c r="N1275" i="106"/>
  <c r="N1842" i="106"/>
  <c r="N1778" i="106"/>
  <c r="N1714" i="106"/>
  <c r="N1650" i="106"/>
  <c r="N1586" i="106"/>
  <c r="N1522" i="106"/>
  <c r="N1458" i="106"/>
  <c r="N1394" i="106"/>
  <c r="N1330" i="106"/>
  <c r="N1806" i="106"/>
  <c r="N1742" i="106"/>
  <c r="N1678" i="106"/>
  <c r="N1614" i="106"/>
  <c r="N1550" i="106"/>
  <c r="N1486" i="106"/>
  <c r="N1422" i="106"/>
  <c r="N1358" i="106"/>
  <c r="N1294" i="106"/>
  <c r="N1861" i="106"/>
  <c r="N1797" i="106"/>
  <c r="N1733" i="106"/>
  <c r="N1669" i="106"/>
  <c r="N1605" i="106"/>
  <c r="N1541" i="106"/>
  <c r="N1477" i="106"/>
  <c r="N1413" i="106"/>
  <c r="N1349" i="106"/>
  <c r="N1820" i="106"/>
  <c r="N1756" i="106"/>
  <c r="N1692" i="106"/>
  <c r="N1628" i="106"/>
  <c r="N1564" i="106"/>
  <c r="N1500" i="106"/>
  <c r="N1436" i="106"/>
  <c r="N1372" i="106"/>
  <c r="N1308" i="106"/>
  <c r="N1843" i="106"/>
  <c r="N1779" i="106"/>
  <c r="N1715" i="106"/>
  <c r="N1651" i="106"/>
  <c r="N1587" i="106"/>
  <c r="N1523" i="106"/>
  <c r="N1459" i="106"/>
  <c r="N1395" i="106"/>
  <c r="N1331" i="106"/>
  <c r="N1267" i="106"/>
  <c r="N1834" i="106"/>
  <c r="N1770" i="106"/>
  <c r="N1706" i="106"/>
  <c r="N1642" i="106"/>
  <c r="N1578" i="106"/>
  <c r="N1514" i="106"/>
  <c r="N1450" i="106"/>
  <c r="N1386" i="106"/>
  <c r="N1322" i="106"/>
  <c r="N5000" i="106"/>
  <c r="N1798" i="106"/>
  <c r="N1734" i="106"/>
  <c r="N1670" i="106"/>
  <c r="N1606" i="106"/>
  <c r="N1542" i="106"/>
  <c r="N1478" i="106"/>
  <c r="N1414" i="106"/>
  <c r="N1350" i="106"/>
  <c r="N1286" i="106"/>
  <c r="N1853" i="106"/>
  <c r="N1789" i="106"/>
  <c r="N1725" i="106"/>
  <c r="N1661" i="106"/>
  <c r="N1597" i="106"/>
  <c r="N1533" i="106"/>
  <c r="N1469" i="106"/>
  <c r="N1405" i="106"/>
  <c r="N1341" i="106"/>
  <c r="N1812" i="106"/>
  <c r="N1748" i="106"/>
  <c r="N1684" i="106"/>
  <c r="N1620" i="106"/>
  <c r="N1556" i="106"/>
  <c r="N1492" i="106"/>
  <c r="N1428" i="106"/>
  <c r="N1364" i="106"/>
  <c r="N1300" i="106"/>
  <c r="N1835" i="106"/>
  <c r="N1771" i="106"/>
  <c r="N1707" i="106"/>
  <c r="N1643" i="106"/>
  <c r="N1579" i="106"/>
  <c r="N1515" i="106"/>
  <c r="N1451" i="106"/>
  <c r="N1387" i="106"/>
  <c r="N1323" i="106"/>
  <c r="N1259" i="106"/>
  <c r="N1826" i="106"/>
  <c r="N1762" i="106"/>
  <c r="N1698" i="106"/>
  <c r="N1634" i="106"/>
  <c r="N1570" i="106"/>
  <c r="N1506" i="106"/>
  <c r="N1442" i="106"/>
  <c r="N1378" i="106"/>
  <c r="N1314" i="106"/>
  <c r="N4954" i="106"/>
  <c r="N1854" i="106"/>
  <c r="N1342" i="106"/>
  <c r="N1525" i="106"/>
  <c r="N1612" i="106"/>
  <c r="N1699" i="106"/>
  <c r="N1547" i="106"/>
  <c r="N1371" i="106"/>
  <c r="N1730" i="106"/>
  <c r="N1554" i="106"/>
  <c r="N1370" i="106"/>
  <c r="N1841" i="106"/>
  <c r="N1777" i="106"/>
  <c r="N1713" i="106"/>
  <c r="N1649" i="106"/>
  <c r="N1585" i="106"/>
  <c r="N1521" i="106"/>
  <c r="N1457" i="106"/>
  <c r="N1393" i="106"/>
  <c r="N1329" i="106"/>
  <c r="N1840" i="106"/>
  <c r="N1776" i="106"/>
  <c r="N1712" i="106"/>
  <c r="N1648" i="106"/>
  <c r="N1584" i="106"/>
  <c r="N1520" i="106"/>
  <c r="N1456" i="106"/>
  <c r="N1392" i="106"/>
  <c r="N1328" i="106"/>
  <c r="N1839" i="106"/>
  <c r="N1775" i="106"/>
  <c r="N1711" i="106"/>
  <c r="N1647" i="106"/>
  <c r="N1583" i="106"/>
  <c r="N1519" i="106"/>
  <c r="N1455" i="106"/>
  <c r="N1391" i="106"/>
  <c r="N1327" i="106"/>
  <c r="N1206" i="106"/>
  <c r="N1142" i="106"/>
  <c r="N1078" i="106"/>
  <c r="N1014" i="106"/>
  <c r="N950" i="106"/>
  <c r="N886" i="106"/>
  <c r="N822" i="106"/>
  <c r="N758" i="106"/>
  <c r="N694" i="106"/>
  <c r="N630" i="106"/>
  <c r="N1293" i="106"/>
  <c r="N1229" i="106"/>
  <c r="N1165" i="106"/>
  <c r="N1101" i="106"/>
  <c r="N1037" i="106"/>
  <c r="N973" i="106"/>
  <c r="N909" i="106"/>
  <c r="N845" i="106"/>
  <c r="N781" i="106"/>
  <c r="N717" i="106"/>
  <c r="N1268" i="106"/>
  <c r="N1204" i="106"/>
  <c r="N1140" i="106"/>
  <c r="N1076" i="106"/>
  <c r="N1012" i="106"/>
  <c r="N948" i="106"/>
  <c r="N884" i="106"/>
  <c r="N820" i="106"/>
  <c r="N756" i="106"/>
  <c r="N692" i="106"/>
  <c r="N1187" i="106"/>
  <c r="N1123" i="106"/>
  <c r="N1059" i="106"/>
  <c r="N995" i="106"/>
  <c r="N931" i="106"/>
  <c r="N867" i="106"/>
  <c r="N803" i="106"/>
  <c r="N739" i="106"/>
  <c r="N675" i="106"/>
  <c r="N611" i="106"/>
  <c r="N1282" i="106"/>
  <c r="N1218" i="106"/>
  <c r="N1154" i="106"/>
  <c r="N1090" i="106"/>
  <c r="N1026" i="106"/>
  <c r="N962" i="106"/>
  <c r="N898" i="106"/>
  <c r="N834" i="106"/>
  <c r="N770" i="106"/>
  <c r="N706" i="106"/>
  <c r="N1257" i="106"/>
  <c r="N1193" i="106"/>
  <c r="N1129" i="106"/>
  <c r="N1065" i="106"/>
  <c r="N1001" i="106"/>
  <c r="N937" i="106"/>
  <c r="N873" i="106"/>
  <c r="N809" i="106"/>
  <c r="N745" i="106"/>
  <c r="N681" i="106"/>
  <c r="N1280" i="106"/>
  <c r="N1216" i="106"/>
  <c r="N1152" i="106"/>
  <c r="N1088" i="106"/>
  <c r="N1024" i="106"/>
  <c r="N960" i="106"/>
  <c r="N896" i="106"/>
  <c r="N832" i="106"/>
  <c r="N768" i="106"/>
  <c r="N704" i="106"/>
  <c r="N1247" i="106"/>
  <c r="N1183" i="106"/>
  <c r="N1119" i="106"/>
  <c r="N1055" i="106"/>
  <c r="N991" i="106"/>
  <c r="N927" i="106"/>
  <c r="N863" i="106"/>
  <c r="N799" i="106"/>
  <c r="N735" i="106"/>
  <c r="N558" i="106"/>
  <c r="N494" i="106"/>
  <c r="N430" i="106"/>
  <c r="N366" i="106"/>
  <c r="N302" i="106"/>
  <c r="N238" i="106"/>
  <c r="N174" i="106"/>
  <c r="N110" i="106"/>
  <c r="N46" i="106"/>
  <c r="N661" i="106"/>
  <c r="N597" i="106"/>
  <c r="N533" i="106"/>
  <c r="N469" i="106"/>
  <c r="N405" i="106"/>
  <c r="N341" i="106"/>
  <c r="N277" i="106"/>
  <c r="N213" i="106"/>
  <c r="N149" i="106"/>
  <c r="N85" i="106"/>
  <c r="N21" i="106"/>
  <c r="N636" i="106"/>
  <c r="N572" i="106"/>
  <c r="N508" i="106"/>
  <c r="N444" i="106"/>
  <c r="N380" i="106"/>
  <c r="N316" i="106"/>
  <c r="N252" i="106"/>
  <c r="N188" i="106"/>
  <c r="N124" i="106"/>
  <c r="N1790" i="106"/>
  <c r="N1278" i="106"/>
  <c r="N1461" i="106"/>
  <c r="N1548" i="106"/>
  <c r="N1691" i="106"/>
  <c r="N1507" i="106"/>
  <c r="N1355" i="106"/>
  <c r="N1690" i="106"/>
  <c r="N1538" i="106"/>
  <c r="N1362" i="106"/>
  <c r="N1833" i="106"/>
  <c r="N1769" i="106"/>
  <c r="N1705" i="106"/>
  <c r="N1641" i="106"/>
  <c r="N1577" i="106"/>
  <c r="N1513" i="106"/>
  <c r="N1449" i="106"/>
  <c r="N1385" i="106"/>
  <c r="N1321" i="106"/>
  <c r="N1832" i="106"/>
  <c r="N1768" i="106"/>
  <c r="N1704" i="106"/>
  <c r="N1640" i="106"/>
  <c r="N1576" i="106"/>
  <c r="N1512" i="106"/>
  <c r="N1448" i="106"/>
  <c r="N1384" i="106"/>
  <c r="N1320" i="106"/>
  <c r="N1831" i="106"/>
  <c r="N1767" i="106"/>
  <c r="N1703" i="106"/>
  <c r="N1639" i="106"/>
  <c r="N1575" i="106"/>
  <c r="N1511" i="106"/>
  <c r="N1447" i="106"/>
  <c r="N1383" i="106"/>
  <c r="N1319" i="106"/>
  <c r="N1198" i="106"/>
  <c r="N1134" i="106"/>
  <c r="N1070" i="106"/>
  <c r="N1006" i="106"/>
  <c r="N942" i="106"/>
  <c r="N878" i="106"/>
  <c r="N814" i="106"/>
  <c r="N750" i="106"/>
  <c r="N686" i="106"/>
  <c r="N622" i="106"/>
  <c r="N1285" i="106"/>
  <c r="N1221" i="106"/>
  <c r="N1157" i="106"/>
  <c r="N1093" i="106"/>
  <c r="N1029" i="106"/>
  <c r="N965" i="106"/>
  <c r="N901" i="106"/>
  <c r="N837" i="106"/>
  <c r="N773" i="106"/>
  <c r="N709" i="106"/>
  <c r="N1260" i="106"/>
  <c r="N1196" i="106"/>
  <c r="N1132" i="106"/>
  <c r="N1068" i="106"/>
  <c r="N1004" i="106"/>
  <c r="N940" i="106"/>
  <c r="N876" i="106"/>
  <c r="N812" i="106"/>
  <c r="N748" i="106"/>
  <c r="N684" i="106"/>
  <c r="N1179" i="106"/>
  <c r="N1115" i="106"/>
  <c r="N1051" i="106"/>
  <c r="N987" i="106"/>
  <c r="N923" i="106"/>
  <c r="N859" i="106"/>
  <c r="N795" i="106"/>
  <c r="N731" i="106"/>
  <c r="N667" i="106"/>
  <c r="N603" i="106"/>
  <c r="N1274" i="106"/>
  <c r="N1210" i="106"/>
  <c r="N1146" i="106"/>
  <c r="N1082" i="106"/>
  <c r="N1018" i="106"/>
  <c r="N954" i="106"/>
  <c r="N890" i="106"/>
  <c r="N826" i="106"/>
  <c r="N762" i="106"/>
  <c r="N698" i="106"/>
  <c r="N1249" i="106"/>
  <c r="N1185" i="106"/>
  <c r="N1121" i="106"/>
  <c r="N1057" i="106"/>
  <c r="N993" i="106"/>
  <c r="N929" i="106"/>
  <c r="N865" i="106"/>
  <c r="N801" i="106"/>
  <c r="N737" i="106"/>
  <c r="N673" i="106"/>
  <c r="N1272" i="106"/>
  <c r="N1208" i="106"/>
  <c r="N1144" i="106"/>
  <c r="N1080" i="106"/>
  <c r="N1016" i="106"/>
  <c r="N952" i="106"/>
  <c r="N888" i="106"/>
  <c r="N824" i="106"/>
  <c r="N760" i="106"/>
  <c r="N696" i="106"/>
  <c r="N1239" i="106"/>
  <c r="N1175" i="106"/>
  <c r="N1111" i="106"/>
  <c r="N1047" i="106"/>
  <c r="N983" i="106"/>
  <c r="N919" i="106"/>
  <c r="N855" i="106"/>
  <c r="N791" i="106"/>
  <c r="N727" i="106"/>
  <c r="N550" i="106"/>
  <c r="N486" i="106"/>
  <c r="N422" i="106"/>
  <c r="N358" i="106"/>
  <c r="N294" i="106"/>
  <c r="N230" i="106"/>
  <c r="N166" i="106"/>
  <c r="N102" i="106"/>
  <c r="N38" i="106"/>
  <c r="N653" i="106"/>
  <c r="N589" i="106"/>
  <c r="N525" i="106"/>
  <c r="N461" i="106"/>
  <c r="N397" i="106"/>
  <c r="N333" i="106"/>
  <c r="N269" i="106"/>
  <c r="N205" i="106"/>
  <c r="N141" i="106"/>
  <c r="N77" i="106"/>
  <c r="N13" i="106"/>
  <c r="N628" i="106"/>
  <c r="N564" i="106"/>
  <c r="N500" i="106"/>
  <c r="N436" i="106"/>
  <c r="N372" i="106"/>
  <c r="N308" i="106"/>
  <c r="N244" i="106"/>
  <c r="N180" i="106"/>
  <c r="N116" i="106"/>
  <c r="N52" i="106"/>
  <c r="N547" i="106"/>
  <c r="N483" i="106"/>
  <c r="N419" i="106"/>
  <c r="N355" i="106"/>
  <c r="N291" i="106"/>
  <c r="N227" i="106"/>
  <c r="N1726" i="106"/>
  <c r="N1397" i="106"/>
  <c r="N1484" i="106"/>
  <c r="N1675" i="106"/>
  <c r="N1499" i="106"/>
  <c r="N1315" i="106"/>
  <c r="N1858" i="106"/>
  <c r="N1682" i="106"/>
  <c r="N1498" i="106"/>
  <c r="N1346" i="106"/>
  <c r="N1825" i="106"/>
  <c r="N1761" i="106"/>
  <c r="N1697" i="106"/>
  <c r="N1633" i="106"/>
  <c r="N1569" i="106"/>
  <c r="N1505" i="106"/>
  <c r="N1441" i="106"/>
  <c r="N1377" i="106"/>
  <c r="N1313" i="106"/>
  <c r="N1824" i="106"/>
  <c r="N1760" i="106"/>
  <c r="N1696" i="106"/>
  <c r="N1632" i="106"/>
  <c r="N1568" i="106"/>
  <c r="N1504" i="106"/>
  <c r="N1440" i="106"/>
  <c r="N1376" i="106"/>
  <c r="N1312" i="106"/>
  <c r="N1823" i="106"/>
  <c r="N1759" i="106"/>
  <c r="N1695" i="106"/>
  <c r="N1631" i="106"/>
  <c r="N1567" i="106"/>
  <c r="N1503" i="106"/>
  <c r="N1439" i="106"/>
  <c r="N1375" i="106"/>
  <c r="N1311" i="106"/>
  <c r="N1190" i="106"/>
  <c r="N1126" i="106"/>
  <c r="N1062" i="106"/>
  <c r="N998" i="106"/>
  <c r="N934" i="106"/>
  <c r="N870" i="106"/>
  <c r="N806" i="106"/>
  <c r="N742" i="106"/>
  <c r="N678" i="106"/>
  <c r="N614" i="106"/>
  <c r="N1277" i="106"/>
  <c r="N1213" i="106"/>
  <c r="N1149" i="106"/>
  <c r="N1085" i="106"/>
  <c r="N1021" i="106"/>
  <c r="N957" i="106"/>
  <c r="N893" i="106"/>
  <c r="N829" i="106"/>
  <c r="N765" i="106"/>
  <c r="N701" i="106"/>
  <c r="N1252" i="106"/>
  <c r="N1188" i="106"/>
  <c r="N1124" i="106"/>
  <c r="N1060" i="106"/>
  <c r="N996" i="106"/>
  <c r="N932" i="106"/>
  <c r="N868" i="106"/>
  <c r="N804" i="106"/>
  <c r="N740" i="106"/>
  <c r="N1235" i="106"/>
  <c r="N1171" i="106"/>
  <c r="N1107" i="106"/>
  <c r="N1043" i="106"/>
  <c r="N979" i="106"/>
  <c r="N915" i="106"/>
  <c r="N851" i="106"/>
  <c r="N787" i="106"/>
  <c r="N723" i="106"/>
  <c r="N659" i="106"/>
  <c r="N595" i="106"/>
  <c r="N1266" i="106"/>
  <c r="N1202" i="106"/>
  <c r="N1138" i="106"/>
  <c r="N1074" i="106"/>
  <c r="N1010" i="106"/>
  <c r="N946" i="106"/>
  <c r="N882" i="106"/>
  <c r="N818" i="106"/>
  <c r="N754" i="106"/>
  <c r="N690" i="106"/>
  <c r="N1241" i="106"/>
  <c r="N1177" i="106"/>
  <c r="N1113" i="106"/>
  <c r="N1049" i="106"/>
  <c r="N985" i="106"/>
  <c r="N921" i="106"/>
  <c r="N857" i="106"/>
  <c r="N793" i="106"/>
  <c r="N729" i="106"/>
  <c r="N665" i="106"/>
  <c r="N1264" i="106"/>
  <c r="N1200" i="106"/>
  <c r="N1136" i="106"/>
  <c r="N1072" i="106"/>
  <c r="N1008" i="106"/>
  <c r="N944" i="106"/>
  <c r="N880" i="106"/>
  <c r="N816" i="106"/>
  <c r="N752" i="106"/>
  <c r="N688" i="106"/>
  <c r="N1231" i="106"/>
  <c r="N1167" i="106"/>
  <c r="N1103" i="106"/>
  <c r="N1039" i="106"/>
  <c r="N975" i="106"/>
  <c r="N911" i="106"/>
  <c r="N847" i="106"/>
  <c r="N783" i="106"/>
  <c r="N719" i="106"/>
  <c r="N542" i="106"/>
  <c r="N478" i="106"/>
  <c r="N414" i="106"/>
  <c r="N350" i="106"/>
  <c r="N286" i="106"/>
  <c r="N222" i="106"/>
  <c r="N158" i="106"/>
  <c r="N94" i="106"/>
  <c r="N30" i="106"/>
  <c r="N645" i="106"/>
  <c r="N581" i="106"/>
  <c r="N517" i="106"/>
  <c r="N453" i="106"/>
  <c r="N389" i="106"/>
  <c r="N325" i="106"/>
  <c r="N261" i="106"/>
  <c r="N197" i="106"/>
  <c r="N133" i="106"/>
  <c r="N69" i="106"/>
  <c r="N5" i="106"/>
  <c r="N620" i="106"/>
  <c r="N556" i="106"/>
  <c r="N492" i="106"/>
  <c r="N428" i="106"/>
  <c r="N364" i="106"/>
  <c r="N300" i="106"/>
  <c r="N236" i="106"/>
  <c r="N172" i="106"/>
  <c r="N108" i="106"/>
  <c r="N44" i="106"/>
  <c r="N539" i="106"/>
  <c r="N475" i="106"/>
  <c r="N411" i="106"/>
  <c r="N347" i="106"/>
  <c r="N283" i="106"/>
  <c r="N1662" i="106"/>
  <c r="N1845" i="106"/>
  <c r="N1333" i="106"/>
  <c r="N1420" i="106"/>
  <c r="N1635" i="106"/>
  <c r="N1483" i="106"/>
  <c r="N1307" i="106"/>
  <c r="N1818" i="106"/>
  <c r="N1666" i="106"/>
  <c r="N1490" i="106"/>
  <c r="N1306" i="106"/>
  <c r="N1817" i="106"/>
  <c r="N1753" i="106"/>
  <c r="N1689" i="106"/>
  <c r="N1625" i="106"/>
  <c r="N1561" i="106"/>
  <c r="N1497" i="106"/>
  <c r="N1433" i="106"/>
  <c r="N1369" i="106"/>
  <c r="N1305" i="106"/>
  <c r="N1816" i="106"/>
  <c r="N1752" i="106"/>
  <c r="N1688" i="106"/>
  <c r="N1624" i="106"/>
  <c r="N1560" i="106"/>
  <c r="N1496" i="106"/>
  <c r="N1432" i="106"/>
  <c r="N1368" i="106"/>
  <c r="N1304" i="106"/>
  <c r="N1815" i="106"/>
  <c r="N1751" i="106"/>
  <c r="N1687" i="106"/>
  <c r="N1623" i="106"/>
  <c r="N1559" i="106"/>
  <c r="N1495" i="106"/>
  <c r="N1431" i="106"/>
  <c r="N1367" i="106"/>
  <c r="N1303" i="106"/>
  <c r="N1182" i="106"/>
  <c r="N1118" i="106"/>
  <c r="N1054" i="106"/>
  <c r="N990" i="106"/>
  <c r="N926" i="106"/>
  <c r="N862" i="106"/>
  <c r="N798" i="106"/>
  <c r="N734" i="106"/>
  <c r="N670" i="106"/>
  <c r="N606" i="106"/>
  <c r="N1269" i="106"/>
  <c r="N1205" i="106"/>
  <c r="N1141" i="106"/>
  <c r="N1077" i="106"/>
  <c r="N1013" i="106"/>
  <c r="N949" i="106"/>
  <c r="N885" i="106"/>
  <c r="N821" i="106"/>
  <c r="N757" i="106"/>
  <c r="N693" i="106"/>
  <c r="N1244" i="106"/>
  <c r="N1180" i="106"/>
  <c r="N1116" i="106"/>
  <c r="N1052" i="106"/>
  <c r="N988" i="106"/>
  <c r="N924" i="106"/>
  <c r="N860" i="106"/>
  <c r="N796" i="106"/>
  <c r="N732" i="106"/>
  <c r="N1227" i="106"/>
  <c r="N1163" i="106"/>
  <c r="N1099" i="106"/>
  <c r="N1035" i="106"/>
  <c r="N971" i="106"/>
  <c r="N907" i="106"/>
  <c r="N843" i="106"/>
  <c r="N779" i="106"/>
  <c r="N715" i="106"/>
  <c r="N651" i="106"/>
  <c r="N587" i="106"/>
  <c r="N1258" i="106"/>
  <c r="N1194" i="106"/>
  <c r="N1130" i="106"/>
  <c r="N1066" i="106"/>
  <c r="N1002" i="106"/>
  <c r="N938" i="106"/>
  <c r="N874" i="106"/>
  <c r="N810" i="106"/>
  <c r="N746" i="106"/>
  <c r="N682" i="106"/>
  <c r="N1233" i="106"/>
  <c r="N1169" i="106"/>
  <c r="N1105" i="106"/>
  <c r="N1041" i="106"/>
  <c r="N977" i="106"/>
  <c r="N913" i="106"/>
  <c r="N849" i="106"/>
  <c r="N785" i="106"/>
  <c r="N721" i="106"/>
  <c r="N657" i="106"/>
  <c r="N1256" i="106"/>
  <c r="N1192" i="106"/>
  <c r="N1128" i="106"/>
  <c r="N1064" i="106"/>
  <c r="N1000" i="106"/>
  <c r="N936" i="106"/>
  <c r="N872" i="106"/>
  <c r="N808" i="106"/>
  <c r="N744" i="106"/>
  <c r="N1287" i="106"/>
  <c r="N1223" i="106"/>
  <c r="N1159" i="106"/>
  <c r="N1095" i="106"/>
  <c r="N1031" i="106"/>
  <c r="N967" i="106"/>
  <c r="N903" i="106"/>
  <c r="N839" i="106"/>
  <c r="N775" i="106"/>
  <c r="N711" i="106"/>
  <c r="N534" i="106"/>
  <c r="N470" i="106"/>
  <c r="N406" i="106"/>
  <c r="N342" i="106"/>
  <c r="N278" i="106"/>
  <c r="N214" i="106"/>
  <c r="N150" i="106"/>
  <c r="N86" i="106"/>
  <c r="N22" i="106"/>
  <c r="N637" i="106"/>
  <c r="N573" i="106"/>
  <c r="N509" i="106"/>
  <c r="N445" i="106"/>
  <c r="N381" i="106"/>
  <c r="N317" i="106"/>
  <c r="N253" i="106"/>
  <c r="N189" i="106"/>
  <c r="N125" i="106"/>
  <c r="N61" i="106"/>
  <c r="N676" i="106"/>
  <c r="N612" i="106"/>
  <c r="N548" i="106"/>
  <c r="N484" i="106"/>
  <c r="N420" i="106"/>
  <c r="N356" i="106"/>
  <c r="N292" i="106"/>
  <c r="N228" i="106"/>
  <c r="N164" i="106"/>
  <c r="N100" i="106"/>
  <c r="N1598" i="106"/>
  <c r="N1781" i="106"/>
  <c r="N1356" i="106"/>
  <c r="N1627" i="106"/>
  <c r="N1443" i="106"/>
  <c r="N1291" i="106"/>
  <c r="N1810" i="106"/>
  <c r="N1626" i="106"/>
  <c r="N1474" i="106"/>
  <c r="N1298" i="106"/>
  <c r="N1809" i="106"/>
  <c r="N1745" i="106"/>
  <c r="N1681" i="106"/>
  <c r="N1617" i="106"/>
  <c r="N1553" i="106"/>
  <c r="N1489" i="106"/>
  <c r="N1425" i="106"/>
  <c r="N1361" i="106"/>
  <c r="N1297" i="106"/>
  <c r="N1808" i="106"/>
  <c r="N1744" i="106"/>
  <c r="N1680" i="106"/>
  <c r="N1616" i="106"/>
  <c r="N1552" i="106"/>
  <c r="N1488" i="106"/>
  <c r="N1424" i="106"/>
  <c r="N1360" i="106"/>
  <c r="N1296" i="106"/>
  <c r="N1807" i="106"/>
  <c r="N1743" i="106"/>
  <c r="N1679" i="106"/>
  <c r="N1615" i="106"/>
  <c r="N1551" i="106"/>
  <c r="N1487" i="106"/>
  <c r="N1423" i="106"/>
  <c r="N1359" i="106"/>
  <c r="N1295" i="106"/>
  <c r="N1174" i="106"/>
  <c r="N1110" i="106"/>
  <c r="N1046" i="106"/>
  <c r="N982" i="106"/>
  <c r="N918" i="106"/>
  <c r="N854" i="106"/>
  <c r="N790" i="106"/>
  <c r="N726" i="106"/>
  <c r="N662" i="106"/>
  <c r="N598" i="106"/>
  <c r="N1261" i="106"/>
  <c r="N1197" i="106"/>
  <c r="N1133" i="106"/>
  <c r="N1069" i="106"/>
  <c r="N1005" i="106"/>
  <c r="N941" i="106"/>
  <c r="N877" i="106"/>
  <c r="N813" i="106"/>
  <c r="N749" i="106"/>
  <c r="N685" i="106"/>
  <c r="N1236" i="106"/>
  <c r="N1172" i="106"/>
  <c r="N1108" i="106"/>
  <c r="N1044" i="106"/>
  <c r="N980" i="106"/>
  <c r="N916" i="106"/>
  <c r="N852" i="106"/>
  <c r="N788" i="106"/>
  <c r="N724" i="106"/>
  <c r="N1219" i="106"/>
  <c r="N1155" i="106"/>
  <c r="N1091" i="106"/>
  <c r="N1027" i="106"/>
  <c r="N963" i="106"/>
  <c r="N899" i="106"/>
  <c r="N835" i="106"/>
  <c r="N771" i="106"/>
  <c r="N707" i="106"/>
  <c r="N643" i="106"/>
  <c r="N579" i="106"/>
  <c r="N1250" i="106"/>
  <c r="N1186" i="106"/>
  <c r="N1122" i="106"/>
  <c r="N1058" i="106"/>
  <c r="N994" i="106"/>
  <c r="N930" i="106"/>
  <c r="N866" i="106"/>
  <c r="N802" i="106"/>
  <c r="N738" i="106"/>
  <c r="N1289" i="106"/>
  <c r="N1225" i="106"/>
  <c r="N1161" i="106"/>
  <c r="N1097" i="106"/>
  <c r="N1033" i="106"/>
  <c r="N969" i="106"/>
  <c r="N905" i="106"/>
  <c r="N841" i="106"/>
  <c r="N777" i="106"/>
  <c r="N713" i="106"/>
  <c r="N649" i="106"/>
  <c r="N1248" i="106"/>
  <c r="N1184" i="106"/>
  <c r="N1120" i="106"/>
  <c r="N1056" i="106"/>
  <c r="N992" i="106"/>
  <c r="N928" i="106"/>
  <c r="N864" i="106"/>
  <c r="N800" i="106"/>
  <c r="N736" i="106"/>
  <c r="N1279" i="106"/>
  <c r="N1215" i="106"/>
  <c r="N1151" i="106"/>
  <c r="N1087" i="106"/>
  <c r="N1023" i="106"/>
  <c r="N959" i="106"/>
  <c r="N895" i="106"/>
  <c r="N831" i="106"/>
  <c r="N767" i="106"/>
  <c r="N703" i="106"/>
  <c r="N526" i="106"/>
  <c r="N462" i="106"/>
  <c r="N398" i="106"/>
  <c r="N334" i="106"/>
  <c r="N270" i="106"/>
  <c r="N206" i="106"/>
  <c r="N142" i="106"/>
  <c r="N78" i="106"/>
  <c r="N14" i="106"/>
  <c r="N629" i="106"/>
  <c r="N565" i="106"/>
  <c r="N501" i="106"/>
  <c r="N437" i="106"/>
  <c r="N373" i="106"/>
  <c r="N309" i="106"/>
  <c r="N245" i="106"/>
  <c r="N181" i="106"/>
  <c r="N117" i="106"/>
  <c r="N53" i="106"/>
  <c r="N668" i="106"/>
  <c r="N604" i="106"/>
  <c r="N540" i="106"/>
  <c r="N476" i="106"/>
  <c r="N412" i="106"/>
  <c r="N348" i="106"/>
  <c r="N284" i="106"/>
  <c r="N220" i="106"/>
  <c r="N156" i="106"/>
  <c r="N92" i="106"/>
  <c r="N28" i="106"/>
  <c r="N523" i="106"/>
  <c r="N459" i="106"/>
  <c r="N395" i="106"/>
  <c r="N331" i="106"/>
  <c r="N267" i="106"/>
  <c r="N1534" i="106"/>
  <c r="N1717" i="106"/>
  <c r="N1804" i="106"/>
  <c r="N1611" i="106"/>
  <c r="N1435" i="106"/>
  <c r="N1251" i="106"/>
  <c r="N1794" i="106"/>
  <c r="N1618" i="106"/>
  <c r="N1434" i="106"/>
  <c r="N1801" i="106"/>
  <c r="N1737" i="106"/>
  <c r="N1673" i="106"/>
  <c r="N1609" i="106"/>
  <c r="N1545" i="106"/>
  <c r="N1481" i="106"/>
  <c r="N1417" i="106"/>
  <c r="N1353" i="106"/>
  <c r="N1800" i="106"/>
  <c r="N1736" i="106"/>
  <c r="N1672" i="106"/>
  <c r="N1608" i="106"/>
  <c r="N1544" i="106"/>
  <c r="N1480" i="106"/>
  <c r="N1416" i="106"/>
  <c r="N1352" i="106"/>
  <c r="N1799" i="106"/>
  <c r="N1735" i="106"/>
  <c r="N1671" i="106"/>
  <c r="N1607" i="106"/>
  <c r="N1543" i="106"/>
  <c r="N1479" i="106"/>
  <c r="N1415" i="106"/>
  <c r="N1351" i="106"/>
  <c r="N1230" i="106"/>
  <c r="N1166" i="106"/>
  <c r="N1102" i="106"/>
  <c r="N1038" i="106"/>
  <c r="N974" i="106"/>
  <c r="N910" i="106"/>
  <c r="N846" i="106"/>
  <c r="N782" i="106"/>
  <c r="N718" i="106"/>
  <c r="N654" i="106"/>
  <c r="N590" i="106"/>
  <c r="N1253" i="106"/>
  <c r="N1189" i="106"/>
  <c r="N1125" i="106"/>
  <c r="N1061" i="106"/>
  <c r="N997" i="106"/>
  <c r="N933" i="106"/>
  <c r="N869" i="106"/>
  <c r="N805" i="106"/>
  <c r="N741" i="106"/>
  <c r="N1292" i="106"/>
  <c r="N1228" i="106"/>
  <c r="N1164" i="106"/>
  <c r="N1100" i="106"/>
  <c r="N1036" i="106"/>
  <c r="N972" i="106"/>
  <c r="N908" i="106"/>
  <c r="N844" i="106"/>
  <c r="N780" i="106"/>
  <c r="N716" i="106"/>
  <c r="N1211" i="106"/>
  <c r="N1147" i="106"/>
  <c r="N1083" i="106"/>
  <c r="N1019" i="106"/>
  <c r="N955" i="106"/>
  <c r="N891" i="106"/>
  <c r="N827" i="106"/>
  <c r="N763" i="106"/>
  <c r="N699" i="106"/>
  <c r="N635" i="106"/>
  <c r="N571" i="106"/>
  <c r="N1242" i="106"/>
  <c r="N1178" i="106"/>
  <c r="N1114" i="106"/>
  <c r="N1050" i="106"/>
  <c r="N986" i="106"/>
  <c r="N922" i="106"/>
  <c r="N858" i="106"/>
  <c r="N794" i="106"/>
  <c r="N730" i="106"/>
  <c r="N1281" i="106"/>
  <c r="N1217" i="106"/>
  <c r="N1153" i="106"/>
  <c r="N1089" i="106"/>
  <c r="N1025" i="106"/>
  <c r="N961" i="106"/>
  <c r="N897" i="106"/>
  <c r="N833" i="106"/>
  <c r="N769" i="106"/>
  <c r="N705" i="106"/>
  <c r="N641" i="106"/>
  <c r="N1240" i="106"/>
  <c r="N1176" i="106"/>
  <c r="N1112" i="106"/>
  <c r="N1048" i="106"/>
  <c r="N984" i="106"/>
  <c r="N920" i="106"/>
  <c r="N856" i="106"/>
  <c r="N792" i="106"/>
  <c r="N728" i="106"/>
  <c r="N1271" i="106"/>
  <c r="N1207" i="106"/>
  <c r="N1143" i="106"/>
  <c r="N1079" i="106"/>
  <c r="N1015" i="106"/>
  <c r="N951" i="106"/>
  <c r="N887" i="106"/>
  <c r="N823" i="106"/>
  <c r="N759" i="106"/>
  <c r="N695" i="106"/>
  <c r="N518" i="106"/>
  <c r="N454" i="106"/>
  <c r="N390" i="106"/>
  <c r="N326" i="106"/>
  <c r="N262" i="106"/>
  <c r="N198" i="106"/>
  <c r="N134" i="106"/>
  <c r="N70" i="106"/>
  <c r="N6" i="106"/>
  <c r="N621" i="106"/>
  <c r="N557" i="106"/>
  <c r="N493" i="106"/>
  <c r="N429" i="106"/>
  <c r="N365" i="106"/>
  <c r="N301" i="106"/>
  <c r="N237" i="106"/>
  <c r="N173" i="106"/>
  <c r="N109" i="106"/>
  <c r="N45" i="106"/>
  <c r="N660" i="106"/>
  <c r="N596" i="106"/>
  <c r="N532" i="106"/>
  <c r="N468" i="106"/>
  <c r="N404" i="106"/>
  <c r="N340" i="106"/>
  <c r="N276" i="106"/>
  <c r="N212" i="106"/>
  <c r="N148" i="106"/>
  <c r="N84" i="106"/>
  <c r="N20" i="106"/>
  <c r="N515" i="106"/>
  <c r="N451" i="106"/>
  <c r="N387" i="106"/>
  <c r="N323" i="106"/>
  <c r="N259" i="106"/>
  <c r="N1470" i="106"/>
  <c r="N1653" i="106"/>
  <c r="N1740" i="106"/>
  <c r="N1827" i="106"/>
  <c r="N1571" i="106"/>
  <c r="N1419" i="106"/>
  <c r="N1243" i="106"/>
  <c r="N1754" i="106"/>
  <c r="N1602" i="106"/>
  <c r="N1426" i="106"/>
  <c r="N1857" i="106"/>
  <c r="N1793" i="106"/>
  <c r="N1729" i="106"/>
  <c r="N1665" i="106"/>
  <c r="N1601" i="106"/>
  <c r="N1537" i="106"/>
  <c r="N1473" i="106"/>
  <c r="N1409" i="106"/>
  <c r="N1345" i="106"/>
  <c r="N1856" i="106"/>
  <c r="N1792" i="106"/>
  <c r="N1728" i="106"/>
  <c r="N1664" i="106"/>
  <c r="N1600" i="106"/>
  <c r="N1536" i="106"/>
  <c r="N1472" i="106"/>
  <c r="N1408" i="106"/>
  <c r="N1344" i="106"/>
  <c r="N1855" i="106"/>
  <c r="N1791" i="106"/>
  <c r="N1727" i="106"/>
  <c r="N1663" i="106"/>
  <c r="N1599" i="106"/>
  <c r="N1535" i="106"/>
  <c r="N1471" i="106"/>
  <c r="N1407" i="106"/>
  <c r="N1343" i="106"/>
  <c r="N1222" i="106"/>
  <c r="N1158" i="106"/>
  <c r="N1094" i="106"/>
  <c r="N1030" i="106"/>
  <c r="N966" i="106"/>
  <c r="N902" i="106"/>
  <c r="N838" i="106"/>
  <c r="N774" i="106"/>
  <c r="N710" i="106"/>
  <c r="N646" i="106"/>
  <c r="N582" i="106"/>
  <c r="N1245" i="106"/>
  <c r="N1181" i="106"/>
  <c r="N1117" i="106"/>
  <c r="N1053" i="106"/>
  <c r="N989" i="106"/>
  <c r="N925" i="106"/>
  <c r="N861" i="106"/>
  <c r="N797" i="106"/>
  <c r="N733" i="106"/>
  <c r="N1284" i="106"/>
  <c r="N1220" i="106"/>
  <c r="N1156" i="106"/>
  <c r="N1092" i="106"/>
  <c r="N1028" i="106"/>
  <c r="N964" i="106"/>
  <c r="N900" i="106"/>
  <c r="N836" i="106"/>
  <c r="N772" i="106"/>
  <c r="N708" i="106"/>
  <c r="N1203" i="106"/>
  <c r="N1139" i="106"/>
  <c r="N1075" i="106"/>
  <c r="N1011" i="106"/>
  <c r="N947" i="106"/>
  <c r="N883" i="106"/>
  <c r="N819" i="106"/>
  <c r="N755" i="106"/>
  <c r="N691" i="106"/>
  <c r="N627" i="106"/>
  <c r="N563" i="106"/>
  <c r="N1234" i="106"/>
  <c r="N1170" i="106"/>
  <c r="N1106" i="106"/>
  <c r="N1042" i="106"/>
  <c r="N978" i="106"/>
  <c r="N914" i="106"/>
  <c r="N850" i="106"/>
  <c r="N786" i="106"/>
  <c r="N722" i="106"/>
  <c r="N1273" i="106"/>
  <c r="N1209" i="106"/>
  <c r="N1145" i="106"/>
  <c r="N1081" i="106"/>
  <c r="N1017" i="106"/>
  <c r="N953" i="106"/>
  <c r="N889" i="106"/>
  <c r="N825" i="106"/>
  <c r="N761" i="106"/>
  <c r="N697" i="106"/>
  <c r="N633" i="106"/>
  <c r="N1232" i="106"/>
  <c r="N1168" i="106"/>
  <c r="N1104" i="106"/>
  <c r="N1040" i="106"/>
  <c r="N976" i="106"/>
  <c r="N912" i="106"/>
  <c r="N848" i="106"/>
  <c r="N784" i="106"/>
  <c r="N720" i="106"/>
  <c r="N1263" i="106"/>
  <c r="N1199" i="106"/>
  <c r="N1135" i="106"/>
  <c r="N1071" i="106"/>
  <c r="N1007" i="106"/>
  <c r="N943" i="106"/>
  <c r="N879" i="106"/>
  <c r="N815" i="106"/>
  <c r="N751" i="106"/>
  <c r="N687" i="106"/>
  <c r="N510" i="106"/>
  <c r="N446" i="106"/>
  <c r="N382" i="106"/>
  <c r="N318" i="106"/>
  <c r="N254" i="106"/>
  <c r="N190" i="106"/>
  <c r="N126" i="106"/>
  <c r="N62" i="106"/>
  <c r="N677" i="106"/>
  <c r="N613" i="106"/>
  <c r="N549" i="106"/>
  <c r="N485" i="106"/>
  <c r="N421" i="106"/>
  <c r="N357" i="106"/>
  <c r="N293" i="106"/>
  <c r="N229" i="106"/>
  <c r="N165" i="106"/>
  <c r="N101" i="106"/>
  <c r="N37" i="106"/>
  <c r="N652" i="106"/>
  <c r="N588" i="106"/>
  <c r="N524" i="106"/>
  <c r="N460" i="106"/>
  <c r="N396" i="106"/>
  <c r="N332" i="106"/>
  <c r="N268" i="106"/>
  <c r="N204" i="106"/>
  <c r="N140" i="106"/>
  <c r="N76" i="106"/>
  <c r="N12" i="106"/>
  <c r="N507" i="106"/>
  <c r="N443" i="106"/>
  <c r="N379" i="106"/>
  <c r="N315" i="106"/>
  <c r="N251" i="106"/>
  <c r="N1589" i="106"/>
  <c r="N1410" i="106"/>
  <c r="N1465" i="106"/>
  <c r="N1592" i="106"/>
  <c r="N1719" i="106"/>
  <c r="N1150" i="106"/>
  <c r="N638" i="106"/>
  <c r="N853" i="106"/>
  <c r="N956" i="106"/>
  <c r="N1003" i="106"/>
  <c r="N1226" i="106"/>
  <c r="N714" i="106"/>
  <c r="N817" i="106"/>
  <c r="N968" i="106"/>
  <c r="N1063" i="106"/>
  <c r="N438" i="106"/>
  <c r="N605" i="106"/>
  <c r="N93" i="106"/>
  <c r="N260" i="106"/>
  <c r="N531" i="106"/>
  <c r="N363" i="106"/>
  <c r="N211" i="106"/>
  <c r="N147" i="106"/>
  <c r="N83" i="106"/>
  <c r="N19" i="106"/>
  <c r="N634" i="106"/>
  <c r="N570" i="106"/>
  <c r="N506" i="106"/>
  <c r="N442" i="106"/>
  <c r="N378" i="106"/>
  <c r="N314" i="106"/>
  <c r="N250" i="106"/>
  <c r="N186" i="106"/>
  <c r="N122" i="106"/>
  <c r="N58" i="106"/>
  <c r="N617" i="106"/>
  <c r="N553" i="106"/>
  <c r="N489" i="106"/>
  <c r="N425" i="106"/>
  <c r="N361" i="106"/>
  <c r="N297" i="106"/>
  <c r="N233" i="106"/>
  <c r="N169" i="106"/>
  <c r="N105" i="106"/>
  <c r="N41" i="106"/>
  <c r="N656" i="106"/>
  <c r="N592" i="106"/>
  <c r="N528" i="106"/>
  <c r="N464" i="106"/>
  <c r="N400" i="106"/>
  <c r="N336" i="106"/>
  <c r="N272" i="106"/>
  <c r="N208" i="106"/>
  <c r="N144" i="106"/>
  <c r="N80" i="106"/>
  <c r="N16" i="106"/>
  <c r="N631" i="106"/>
  <c r="N567" i="106"/>
  <c r="N503" i="106"/>
  <c r="N439" i="106"/>
  <c r="N375" i="106"/>
  <c r="N311" i="106"/>
  <c r="N247" i="106"/>
  <c r="N183" i="106"/>
  <c r="N119" i="106"/>
  <c r="N55" i="106"/>
  <c r="N1676" i="106"/>
  <c r="N1401" i="106"/>
  <c r="N1528" i="106"/>
  <c r="N1655" i="106"/>
  <c r="N1086" i="106"/>
  <c r="N574" i="106"/>
  <c r="N789" i="106"/>
  <c r="N892" i="106"/>
  <c r="N939" i="106"/>
  <c r="N1162" i="106"/>
  <c r="N1265" i="106"/>
  <c r="N753" i="106"/>
  <c r="N904" i="106"/>
  <c r="N999" i="106"/>
  <c r="N374" i="106"/>
  <c r="N541" i="106"/>
  <c r="N29" i="106"/>
  <c r="N196" i="106"/>
  <c r="N499" i="106"/>
  <c r="N339" i="106"/>
  <c r="N203" i="106"/>
  <c r="N139" i="106"/>
  <c r="N75" i="106"/>
  <c r="N11" i="106"/>
  <c r="N626" i="106"/>
  <c r="N562" i="106"/>
  <c r="N498" i="106"/>
  <c r="N434" i="106"/>
  <c r="N370" i="106"/>
  <c r="N306" i="106"/>
  <c r="N242" i="106"/>
  <c r="N178" i="106"/>
  <c r="N114" i="106"/>
  <c r="N50" i="106"/>
  <c r="N609" i="106"/>
  <c r="N545" i="106"/>
  <c r="N481" i="106"/>
  <c r="N417" i="106"/>
  <c r="N353" i="106"/>
  <c r="N289" i="106"/>
  <c r="N225" i="106"/>
  <c r="N161" i="106"/>
  <c r="N97" i="106"/>
  <c r="N33" i="106"/>
  <c r="N648" i="106"/>
  <c r="N584" i="106"/>
  <c r="N520" i="106"/>
  <c r="N456" i="106"/>
  <c r="N392" i="106"/>
  <c r="N328" i="106"/>
  <c r="N264" i="106"/>
  <c r="N200" i="106"/>
  <c r="N136" i="106"/>
  <c r="N72" i="106"/>
  <c r="N8" i="106"/>
  <c r="N623" i="106"/>
  <c r="N559" i="106"/>
  <c r="N495" i="106"/>
  <c r="N431" i="106"/>
  <c r="N367" i="106"/>
  <c r="N303" i="106"/>
  <c r="N239" i="106"/>
  <c r="N175" i="106"/>
  <c r="N111" i="106"/>
  <c r="N47" i="106"/>
  <c r="N1763" i="106"/>
  <c r="N1849" i="106"/>
  <c r="N1337" i="106"/>
  <c r="N1464" i="106"/>
  <c r="N1591" i="106"/>
  <c r="N1022" i="106"/>
  <c r="N1237" i="106"/>
  <c r="N725" i="106"/>
  <c r="N828" i="106"/>
  <c r="N875" i="106"/>
  <c r="N1098" i="106"/>
  <c r="N1201" i="106"/>
  <c r="N689" i="106"/>
  <c r="N840" i="106"/>
  <c r="N935" i="106"/>
  <c r="N310" i="106"/>
  <c r="N477" i="106"/>
  <c r="N644" i="106"/>
  <c r="N132" i="106"/>
  <c r="N491" i="106"/>
  <c r="N307" i="106"/>
  <c r="N195" i="106"/>
  <c r="N131" i="106"/>
  <c r="N67" i="106"/>
  <c r="N3" i="106"/>
  <c r="N618" i="106"/>
  <c r="N554" i="106"/>
  <c r="N490" i="106"/>
  <c r="N426" i="106"/>
  <c r="N362" i="106"/>
  <c r="N298" i="106"/>
  <c r="N234" i="106"/>
  <c r="N170" i="106"/>
  <c r="N106" i="106"/>
  <c r="N42" i="106"/>
  <c r="N601" i="106"/>
  <c r="N537" i="106"/>
  <c r="N473" i="106"/>
  <c r="N409" i="106"/>
  <c r="N345" i="106"/>
  <c r="N281" i="106"/>
  <c r="N217" i="106"/>
  <c r="N153" i="106"/>
  <c r="N89" i="106"/>
  <c r="N25" i="106"/>
  <c r="N640" i="106"/>
  <c r="N576" i="106"/>
  <c r="N512" i="106"/>
  <c r="N448" i="106"/>
  <c r="N384" i="106"/>
  <c r="N320" i="106"/>
  <c r="N256" i="106"/>
  <c r="N192" i="106"/>
  <c r="N128" i="106"/>
  <c r="N64" i="106"/>
  <c r="N679" i="106"/>
  <c r="N615" i="106"/>
  <c r="N551" i="106"/>
  <c r="N487" i="106"/>
  <c r="N423" i="106"/>
  <c r="N359" i="106"/>
  <c r="N295" i="106"/>
  <c r="N231" i="106"/>
  <c r="N167" i="106"/>
  <c r="N103" i="106"/>
  <c r="N39" i="106"/>
  <c r="N1563" i="106"/>
  <c r="N1785" i="106"/>
  <c r="N1400" i="106"/>
  <c r="N1527" i="106"/>
  <c r="N958" i="106"/>
  <c r="N1173" i="106"/>
  <c r="N1276" i="106"/>
  <c r="N764" i="106"/>
  <c r="N811" i="106"/>
  <c r="N1034" i="106"/>
  <c r="N1137" i="106"/>
  <c r="N1288" i="106"/>
  <c r="N776" i="106"/>
  <c r="N871" i="106"/>
  <c r="N246" i="106"/>
  <c r="N413" i="106"/>
  <c r="N580" i="106"/>
  <c r="N68" i="106"/>
  <c r="N467" i="106"/>
  <c r="N299" i="106"/>
  <c r="N187" i="106"/>
  <c r="N123" i="106"/>
  <c r="N59" i="106"/>
  <c r="N674" i="106"/>
  <c r="N610" i="106"/>
  <c r="N546" i="106"/>
  <c r="N482" i="106"/>
  <c r="N418" i="106"/>
  <c r="N354" i="106"/>
  <c r="N290" i="106"/>
  <c r="N226" i="106"/>
  <c r="N162" i="106"/>
  <c r="N98" i="106"/>
  <c r="N34" i="106"/>
  <c r="N593" i="106"/>
  <c r="N529" i="106"/>
  <c r="N465" i="106"/>
  <c r="N401" i="106"/>
  <c r="N337" i="106"/>
  <c r="N273" i="106"/>
  <c r="N209" i="106"/>
  <c r="N145" i="106"/>
  <c r="N81" i="106"/>
  <c r="N17" i="106"/>
  <c r="N632" i="106"/>
  <c r="N568" i="106"/>
  <c r="N504" i="106"/>
  <c r="N440" i="106"/>
  <c r="N376" i="106"/>
  <c r="N312" i="106"/>
  <c r="N248" i="106"/>
  <c r="N184" i="106"/>
  <c r="N120" i="106"/>
  <c r="N56" i="106"/>
  <c r="N671" i="106"/>
  <c r="N607" i="106"/>
  <c r="N543" i="106"/>
  <c r="N479" i="106"/>
  <c r="N415" i="106"/>
  <c r="N351" i="106"/>
  <c r="N287" i="106"/>
  <c r="N223" i="106"/>
  <c r="N159" i="106"/>
  <c r="N95" i="106"/>
  <c r="N31" i="106"/>
  <c r="N1379" i="106"/>
  <c r="N1721" i="106"/>
  <c r="N1848" i="106"/>
  <c r="N1336" i="106"/>
  <c r="N1463" i="106"/>
  <c r="N894" i="106"/>
  <c r="N1109" i="106"/>
  <c r="N1212" i="106"/>
  <c r="N700" i="106"/>
  <c r="N747" i="106"/>
  <c r="N970" i="106"/>
  <c r="N1073" i="106"/>
  <c r="N1224" i="106"/>
  <c r="N712" i="106"/>
  <c r="N807" i="106"/>
  <c r="N182" i="106"/>
  <c r="N349" i="106"/>
  <c r="N516" i="106"/>
  <c r="N60" i="106"/>
  <c r="N435" i="106"/>
  <c r="N275" i="106"/>
  <c r="N179" i="106"/>
  <c r="N115" i="106"/>
  <c r="N51" i="106"/>
  <c r="N666" i="106"/>
  <c r="N602" i="106"/>
  <c r="N538" i="106"/>
  <c r="N474" i="106"/>
  <c r="N410" i="106"/>
  <c r="N346" i="106"/>
  <c r="N282" i="106"/>
  <c r="N218" i="106"/>
  <c r="N154" i="106"/>
  <c r="N90" i="106"/>
  <c r="N26" i="106"/>
  <c r="N585" i="106"/>
  <c r="N521" i="106"/>
  <c r="N457" i="106"/>
  <c r="N393" i="106"/>
  <c r="N329" i="106"/>
  <c r="N265" i="106"/>
  <c r="N201" i="106"/>
  <c r="N137" i="106"/>
  <c r="N73" i="106"/>
  <c r="N9" i="106"/>
  <c r="N624" i="106"/>
  <c r="N560" i="106"/>
  <c r="N496" i="106"/>
  <c r="N432" i="106"/>
  <c r="N368" i="106"/>
  <c r="N304" i="106"/>
  <c r="N240" i="106"/>
  <c r="N176" i="106"/>
  <c r="N112" i="106"/>
  <c r="N48" i="106"/>
  <c r="N663" i="106"/>
  <c r="N599" i="106"/>
  <c r="N535" i="106"/>
  <c r="N471" i="106"/>
  <c r="N407" i="106"/>
  <c r="N343" i="106"/>
  <c r="N279" i="106"/>
  <c r="N215" i="106"/>
  <c r="N151" i="106"/>
  <c r="N87" i="106"/>
  <c r="N23" i="106"/>
  <c r="N1657" i="106"/>
  <c r="N1784" i="106"/>
  <c r="N1399" i="106"/>
  <c r="N830" i="106"/>
  <c r="N1045" i="106"/>
  <c r="N1148" i="106"/>
  <c r="N1195" i="106"/>
  <c r="N683" i="106"/>
  <c r="N906" i="106"/>
  <c r="N1009" i="106"/>
  <c r="N1160" i="106"/>
  <c r="N1255" i="106"/>
  <c r="N743" i="106"/>
  <c r="N118" i="106"/>
  <c r="N285" i="106"/>
  <c r="N452" i="106"/>
  <c r="N36" i="106"/>
  <c r="N427" i="106"/>
  <c r="N243" i="106"/>
  <c r="N171" i="106"/>
  <c r="N107" i="106"/>
  <c r="N43" i="106"/>
  <c r="N658" i="106"/>
  <c r="N594" i="106"/>
  <c r="N530" i="106"/>
  <c r="N466" i="106"/>
  <c r="N402" i="106"/>
  <c r="N338" i="106"/>
  <c r="N274" i="106"/>
  <c r="N210" i="106"/>
  <c r="N146" i="106"/>
  <c r="N82" i="106"/>
  <c r="N18" i="106"/>
  <c r="N577" i="106"/>
  <c r="N513" i="106"/>
  <c r="N449" i="106"/>
  <c r="N385" i="106"/>
  <c r="N321" i="106"/>
  <c r="N257" i="106"/>
  <c r="N193" i="106"/>
  <c r="N129" i="106"/>
  <c r="N65" i="106"/>
  <c r="N680" i="106"/>
  <c r="N616" i="106"/>
  <c r="N552" i="106"/>
  <c r="N488" i="106"/>
  <c r="N424" i="106"/>
  <c r="N360" i="106"/>
  <c r="N296" i="106"/>
  <c r="N232" i="106"/>
  <c r="N168" i="106"/>
  <c r="N104" i="106"/>
  <c r="N40" i="106"/>
  <c r="N655" i="106"/>
  <c r="N591" i="106"/>
  <c r="N527" i="106"/>
  <c r="N463" i="106"/>
  <c r="N399" i="106"/>
  <c r="N335" i="106"/>
  <c r="N271" i="106"/>
  <c r="N207" i="106"/>
  <c r="N143" i="106"/>
  <c r="N79" i="106"/>
  <c r="N15" i="106"/>
  <c r="N1746" i="106"/>
  <c r="N1593" i="106"/>
  <c r="N1720" i="106"/>
  <c r="N1847" i="106"/>
  <c r="N1335" i="106"/>
  <c r="N766" i="106"/>
  <c r="N981" i="106"/>
  <c r="N1084" i="106"/>
  <c r="N1131" i="106"/>
  <c r="N619" i="106"/>
  <c r="N842" i="106"/>
  <c r="N945" i="106"/>
  <c r="N1096" i="106"/>
  <c r="N1191" i="106"/>
  <c r="N566" i="106"/>
  <c r="N54" i="106"/>
  <c r="N221" i="106"/>
  <c r="N388" i="106"/>
  <c r="N4" i="106"/>
  <c r="N403" i="106"/>
  <c r="N235" i="106"/>
  <c r="N163" i="106"/>
  <c r="N99" i="106"/>
  <c r="N35" i="106"/>
  <c r="N650" i="106"/>
  <c r="N586" i="106"/>
  <c r="N522" i="106"/>
  <c r="N458" i="106"/>
  <c r="N394" i="106"/>
  <c r="N330" i="106"/>
  <c r="N266" i="106"/>
  <c r="N202" i="106"/>
  <c r="N138" i="106"/>
  <c r="N74" i="106"/>
  <c r="N10" i="106"/>
  <c r="N569" i="106"/>
  <c r="N505" i="106"/>
  <c r="N441" i="106"/>
  <c r="N377" i="106"/>
  <c r="N313" i="106"/>
  <c r="N249" i="106"/>
  <c r="N185" i="106"/>
  <c r="N121" i="106"/>
  <c r="N57" i="106"/>
  <c r="N672" i="106"/>
  <c r="N608" i="106"/>
  <c r="N544" i="106"/>
  <c r="N480" i="106"/>
  <c r="N416" i="106"/>
  <c r="N352" i="106"/>
  <c r="N288" i="106"/>
  <c r="N224" i="106"/>
  <c r="N160" i="106"/>
  <c r="N96" i="106"/>
  <c r="N32" i="106"/>
  <c r="N647" i="106"/>
  <c r="N583" i="106"/>
  <c r="N519" i="106"/>
  <c r="N455" i="106"/>
  <c r="N391" i="106"/>
  <c r="N327" i="106"/>
  <c r="N263" i="106"/>
  <c r="N199" i="106"/>
  <c r="N135" i="106"/>
  <c r="N71" i="106"/>
  <c r="N7" i="106"/>
  <c r="N1406" i="106"/>
  <c r="N1562" i="106"/>
  <c r="N1529" i="106"/>
  <c r="N1656" i="106"/>
  <c r="N1783" i="106"/>
  <c r="N1214" i="106"/>
  <c r="N702" i="106"/>
  <c r="N917" i="106"/>
  <c r="N1020" i="106"/>
  <c r="N1067" i="106"/>
  <c r="N1290" i="106"/>
  <c r="N778" i="106"/>
  <c r="N881" i="106"/>
  <c r="N1032" i="106"/>
  <c r="N1127" i="106"/>
  <c r="N502" i="106"/>
  <c r="N669" i="106"/>
  <c r="N157" i="106"/>
  <c r="N324" i="106"/>
  <c r="N555" i="106"/>
  <c r="N371" i="106"/>
  <c r="N219" i="106"/>
  <c r="N155" i="106"/>
  <c r="N91" i="106"/>
  <c r="N27" i="106"/>
  <c r="N642" i="106"/>
  <c r="N578" i="106"/>
  <c r="N514" i="106"/>
  <c r="N450" i="106"/>
  <c r="N386" i="106"/>
  <c r="N322" i="106"/>
  <c r="N258" i="106"/>
  <c r="N194" i="106"/>
  <c r="N130" i="106"/>
  <c r="N66" i="106"/>
  <c r="N625" i="106"/>
  <c r="N561" i="106"/>
  <c r="N497" i="106"/>
  <c r="N433" i="106"/>
  <c r="N369" i="106"/>
  <c r="N305" i="106"/>
  <c r="N241" i="106"/>
  <c r="N177" i="106"/>
  <c r="N113" i="106"/>
  <c r="N49" i="106"/>
  <c r="N664" i="106"/>
  <c r="N600" i="106"/>
  <c r="N536" i="106"/>
  <c r="N472" i="106"/>
  <c r="N408" i="106"/>
  <c r="N344" i="106"/>
  <c r="N280" i="106"/>
  <c r="N216" i="106"/>
  <c r="N152" i="106"/>
  <c r="N88" i="106"/>
  <c r="N24" i="106"/>
  <c r="N639" i="106"/>
  <c r="N575" i="106"/>
  <c r="N511" i="106"/>
  <c r="N447" i="106"/>
  <c r="N383" i="106"/>
  <c r="N319" i="106"/>
  <c r="N255" i="106"/>
  <c r="N191" i="106"/>
  <c r="N127" i="106"/>
  <c r="N63" i="106"/>
  <c r="I69" i="42"/>
  <c r="I77" i="42"/>
  <c r="I85" i="42"/>
  <c r="I93" i="42"/>
  <c r="I101" i="42"/>
  <c r="I109" i="42"/>
  <c r="I117" i="42"/>
  <c r="I125" i="42"/>
  <c r="I133" i="42"/>
  <c r="I141" i="42"/>
  <c r="I149" i="42"/>
  <c r="I157" i="42"/>
  <c r="I165" i="42"/>
  <c r="I173" i="42"/>
  <c r="I181" i="42"/>
  <c r="I253" i="42"/>
  <c r="I261" i="42"/>
  <c r="I269" i="42"/>
  <c r="I63" i="42"/>
  <c r="I71" i="42"/>
  <c r="I79" i="42"/>
  <c r="I87" i="42"/>
  <c r="I95" i="42"/>
  <c r="I103" i="42"/>
  <c r="I111" i="42"/>
  <c r="I119" i="42"/>
  <c r="I127" i="42"/>
  <c r="I135" i="42"/>
  <c r="I143" i="42"/>
  <c r="I151" i="42"/>
  <c r="I159" i="42"/>
  <c r="I167" i="42"/>
  <c r="I175" i="42"/>
  <c r="I183" i="42"/>
  <c r="I247" i="42"/>
  <c r="I255" i="42"/>
  <c r="I263" i="42"/>
  <c r="I64" i="42"/>
  <c r="I72" i="42"/>
  <c r="I80" i="42"/>
  <c r="I88" i="42"/>
  <c r="I96" i="42"/>
  <c r="I104" i="42"/>
  <c r="I112" i="42"/>
  <c r="I120" i="42"/>
  <c r="I128" i="42"/>
  <c r="I136" i="42"/>
  <c r="I144" i="42"/>
  <c r="I152" i="42"/>
  <c r="I160" i="42"/>
  <c r="I168" i="42"/>
  <c r="I176" i="42"/>
  <c r="I184" i="42"/>
  <c r="I248" i="42"/>
  <c r="I256" i="42"/>
  <c r="I264" i="42"/>
  <c r="I65" i="42"/>
  <c r="I73" i="42"/>
  <c r="I81" i="42"/>
  <c r="I89" i="42"/>
  <c r="I97" i="42"/>
  <c r="I105" i="42"/>
  <c r="I113" i="42"/>
  <c r="I121" i="42"/>
  <c r="I129" i="42"/>
  <c r="I137" i="42"/>
  <c r="I145" i="42"/>
  <c r="I153" i="42"/>
  <c r="I161" i="42"/>
  <c r="I169" i="42"/>
  <c r="I177" i="42"/>
  <c r="I249" i="42"/>
  <c r="I257" i="42"/>
  <c r="I265" i="42"/>
  <c r="I66" i="42"/>
  <c r="I74" i="42"/>
  <c r="I82" i="42"/>
  <c r="I90" i="42"/>
  <c r="I98" i="42"/>
  <c r="I106" i="42"/>
  <c r="I114" i="42"/>
  <c r="I122" i="42"/>
  <c r="I130" i="42"/>
  <c r="I138" i="42"/>
  <c r="I146" i="42"/>
  <c r="I154" i="42"/>
  <c r="I162" i="42"/>
  <c r="I170" i="42"/>
  <c r="I178" i="42"/>
  <c r="I250" i="42"/>
  <c r="I258" i="42"/>
  <c r="I67" i="42"/>
  <c r="I75" i="42"/>
  <c r="I83" i="42"/>
  <c r="I91" i="42"/>
  <c r="I99" i="42"/>
  <c r="I107" i="42"/>
  <c r="I115" i="42"/>
  <c r="I123" i="42"/>
  <c r="I131" i="42"/>
  <c r="I139" i="42"/>
  <c r="I147" i="42"/>
  <c r="I155" i="42"/>
  <c r="I163" i="42"/>
  <c r="I171" i="42"/>
  <c r="I179" i="42"/>
  <c r="I251" i="42"/>
  <c r="I259" i="42"/>
  <c r="I267" i="42"/>
  <c r="I68" i="42"/>
  <c r="I76" i="42"/>
  <c r="I84" i="42"/>
  <c r="I92" i="42"/>
  <c r="I100" i="42"/>
  <c r="I108" i="42"/>
  <c r="I116" i="42"/>
  <c r="I124" i="42"/>
  <c r="I132" i="42"/>
  <c r="I140" i="42"/>
  <c r="I148" i="42"/>
  <c r="I156" i="42"/>
  <c r="I164" i="42"/>
  <c r="I172" i="42"/>
  <c r="I180" i="42"/>
  <c r="I252" i="42"/>
  <c r="I260" i="42"/>
  <c r="I268" i="42"/>
  <c r="I102" i="42"/>
  <c r="I166" i="42"/>
  <c r="I272" i="42"/>
  <c r="I280" i="42"/>
  <c r="I288" i="42"/>
  <c r="I296" i="42"/>
  <c r="I304" i="42"/>
  <c r="I368" i="42"/>
  <c r="I376" i="42"/>
  <c r="I384" i="42"/>
  <c r="I392" i="42"/>
  <c r="I400" i="42"/>
  <c r="I408" i="42"/>
  <c r="I416" i="42"/>
  <c r="I424" i="42"/>
  <c r="I432" i="42"/>
  <c r="I440" i="42"/>
  <c r="I448" i="42"/>
  <c r="I456" i="42"/>
  <c r="I464" i="42"/>
  <c r="I472" i="42"/>
  <c r="I480" i="42"/>
  <c r="I488" i="42"/>
  <c r="I496" i="42"/>
  <c r="I504" i="42"/>
  <c r="I512" i="42"/>
  <c r="I520" i="42"/>
  <c r="I528" i="42"/>
  <c r="I536" i="42"/>
  <c r="I544" i="42"/>
  <c r="I680" i="42"/>
  <c r="I688" i="42"/>
  <c r="I696" i="42"/>
  <c r="I704" i="42"/>
  <c r="I712" i="42"/>
  <c r="I720" i="42"/>
  <c r="I728" i="42"/>
  <c r="I736" i="42"/>
  <c r="I744" i="42"/>
  <c r="I752" i="42"/>
  <c r="I760" i="42"/>
  <c r="I768" i="42"/>
  <c r="I776" i="42"/>
  <c r="I784" i="42"/>
  <c r="I792" i="42"/>
  <c r="I800" i="42"/>
  <c r="I808" i="42"/>
  <c r="I816" i="42"/>
  <c r="I824" i="42"/>
  <c r="I832" i="42"/>
  <c r="I840" i="42"/>
  <c r="I848" i="42"/>
  <c r="I856" i="42"/>
  <c r="I864" i="42"/>
  <c r="I872" i="42"/>
  <c r="I880" i="42"/>
  <c r="I888" i="42"/>
  <c r="I896" i="42"/>
  <c r="I904" i="42"/>
  <c r="I912" i="42"/>
  <c r="I920" i="42"/>
  <c r="I928" i="42"/>
  <c r="I936" i="42"/>
  <c r="I944" i="42"/>
  <c r="I952" i="42"/>
  <c r="I960" i="42"/>
  <c r="I968" i="42"/>
  <c r="I976" i="42"/>
  <c r="I984" i="42"/>
  <c r="I992" i="42"/>
  <c r="I1000" i="42"/>
  <c r="I1008" i="42"/>
  <c r="I1016" i="42"/>
  <c r="I1024" i="42"/>
  <c r="I1032" i="42"/>
  <c r="I1040" i="42"/>
  <c r="I1048" i="42"/>
  <c r="I1056" i="42"/>
  <c r="I1064" i="42"/>
  <c r="I1072" i="42"/>
  <c r="I1080" i="42"/>
  <c r="I1088" i="42"/>
  <c r="I1096" i="42"/>
  <c r="I1168" i="42"/>
  <c r="I1176" i="42"/>
  <c r="I1184" i="42"/>
  <c r="I1192" i="42"/>
  <c r="I1200" i="42"/>
  <c r="I1208" i="42"/>
  <c r="I1216" i="42"/>
  <c r="I2200" i="42"/>
  <c r="I2208" i="42"/>
  <c r="I2216" i="42"/>
  <c r="I2224" i="42"/>
  <c r="I2232" i="42"/>
  <c r="I2240" i="42"/>
  <c r="I2248" i="42"/>
  <c r="I2256" i="42"/>
  <c r="I2688" i="42"/>
  <c r="I2696" i="42"/>
  <c r="I2704" i="42"/>
  <c r="I2712" i="42"/>
  <c r="I2720" i="42"/>
  <c r="I2728" i="42"/>
  <c r="I2736" i="42"/>
  <c r="I2744" i="42"/>
  <c r="I110" i="42"/>
  <c r="I174" i="42"/>
  <c r="I273" i="42"/>
  <c r="I281" i="42"/>
  <c r="I289" i="42"/>
  <c r="I297" i="42"/>
  <c r="I305" i="42"/>
  <c r="I369" i="42"/>
  <c r="I377" i="42"/>
  <c r="I385" i="42"/>
  <c r="I393" i="42"/>
  <c r="I401" i="42"/>
  <c r="I409" i="42"/>
  <c r="I417" i="42"/>
  <c r="I425" i="42"/>
  <c r="I433" i="42"/>
  <c r="I441" i="42"/>
  <c r="I449" i="42"/>
  <c r="I457" i="42"/>
  <c r="I465" i="42"/>
  <c r="I473" i="42"/>
  <c r="I481" i="42"/>
  <c r="I489" i="42"/>
  <c r="I497" i="42"/>
  <c r="I505" i="42"/>
  <c r="I513" i="42"/>
  <c r="I521" i="42"/>
  <c r="I529" i="42"/>
  <c r="I537" i="42"/>
  <c r="I545" i="42"/>
  <c r="I673" i="42"/>
  <c r="I681" i="42"/>
  <c r="I689" i="42"/>
  <c r="I697" i="42"/>
  <c r="I705" i="42"/>
  <c r="I713" i="42"/>
  <c r="I721" i="42"/>
  <c r="I729" i="42"/>
  <c r="I737" i="42"/>
  <c r="I745" i="42"/>
  <c r="I753" i="42"/>
  <c r="I761" i="42"/>
  <c r="I769" i="42"/>
  <c r="I777" i="42"/>
  <c r="I785" i="42"/>
  <c r="I793" i="42"/>
  <c r="I801" i="42"/>
  <c r="I809" i="42"/>
  <c r="I817" i="42"/>
  <c r="I825" i="42"/>
  <c r="I833" i="42"/>
  <c r="I841" i="42"/>
  <c r="I849" i="42"/>
  <c r="I857" i="42"/>
  <c r="I865" i="42"/>
  <c r="I873" i="42"/>
  <c r="I881" i="42"/>
  <c r="I889" i="42"/>
  <c r="I897" i="42"/>
  <c r="I905" i="42"/>
  <c r="I913" i="42"/>
  <c r="I921" i="42"/>
  <c r="I929" i="42"/>
  <c r="I937" i="42"/>
  <c r="I945" i="42"/>
  <c r="I953" i="42"/>
  <c r="I961" i="42"/>
  <c r="I969" i="42"/>
  <c r="I977" i="42"/>
  <c r="I985" i="42"/>
  <c r="I993" i="42"/>
  <c r="I1001" i="42"/>
  <c r="I1009" i="42"/>
  <c r="I1017" i="42"/>
  <c r="I1025" i="42"/>
  <c r="I1033" i="42"/>
  <c r="I1041" i="42"/>
  <c r="I1049" i="42"/>
  <c r="I1057" i="42"/>
  <c r="I1065" i="42"/>
  <c r="I1073" i="42"/>
  <c r="I1081" i="42"/>
  <c r="I1089" i="42"/>
  <c r="I1097" i="42"/>
  <c r="I1161" i="42"/>
  <c r="I1169" i="42"/>
  <c r="I1177" i="42"/>
  <c r="I1185" i="42"/>
  <c r="I1193" i="42"/>
  <c r="I1201" i="42"/>
  <c r="I1209" i="42"/>
  <c r="I1217" i="42"/>
  <c r="I2201" i="42"/>
  <c r="I2209" i="42"/>
  <c r="I2217" i="42"/>
  <c r="I2225" i="42"/>
  <c r="I2233" i="42"/>
  <c r="I2241" i="42"/>
  <c r="I2249" i="42"/>
  <c r="I2257" i="42"/>
  <c r="I2689" i="42"/>
  <c r="I2697" i="42"/>
  <c r="I2705" i="42"/>
  <c r="I2713" i="42"/>
  <c r="I2721" i="42"/>
  <c r="I2729" i="42"/>
  <c r="I2737" i="42"/>
  <c r="I2745" i="42"/>
  <c r="I118" i="42"/>
  <c r="I182" i="42"/>
  <c r="I246" i="42"/>
  <c r="I274" i="42"/>
  <c r="I282" i="42"/>
  <c r="I290" i="42"/>
  <c r="I298" i="42"/>
  <c r="I306" i="42"/>
  <c r="I370" i="42"/>
  <c r="I378" i="42"/>
  <c r="I386" i="42"/>
  <c r="I394" i="42"/>
  <c r="I402" i="42"/>
  <c r="I410" i="42"/>
  <c r="I418" i="42"/>
  <c r="I426" i="42"/>
  <c r="I434" i="42"/>
  <c r="I442" i="42"/>
  <c r="I450" i="42"/>
  <c r="I458" i="42"/>
  <c r="I466" i="42"/>
  <c r="I474" i="42"/>
  <c r="I482" i="42"/>
  <c r="I490" i="42"/>
  <c r="I498" i="42"/>
  <c r="I506" i="42"/>
  <c r="I514" i="42"/>
  <c r="I522" i="42"/>
  <c r="I530" i="42"/>
  <c r="I538" i="42"/>
  <c r="I546" i="42"/>
  <c r="I674" i="42"/>
  <c r="I682" i="42"/>
  <c r="I690" i="42"/>
  <c r="I698" i="42"/>
  <c r="I706" i="42"/>
  <c r="I714" i="42"/>
  <c r="I722" i="42"/>
  <c r="I730" i="42"/>
  <c r="I738" i="42"/>
  <c r="I746" i="42"/>
  <c r="I754" i="42"/>
  <c r="I762" i="42"/>
  <c r="I770" i="42"/>
  <c r="I778" i="42"/>
  <c r="I786" i="42"/>
  <c r="I794" i="42"/>
  <c r="I802" i="42"/>
  <c r="I810" i="42"/>
  <c r="I818" i="42"/>
  <c r="I826" i="42"/>
  <c r="I834" i="42"/>
  <c r="I842" i="42"/>
  <c r="I850" i="42"/>
  <c r="I858" i="42"/>
  <c r="I866" i="42"/>
  <c r="I874" i="42"/>
  <c r="I882" i="42"/>
  <c r="I890" i="42"/>
  <c r="I898" i="42"/>
  <c r="I906" i="42"/>
  <c r="I914" i="42"/>
  <c r="I922" i="42"/>
  <c r="I930" i="42"/>
  <c r="I938" i="42"/>
  <c r="I946" i="42"/>
  <c r="I954" i="42"/>
  <c r="I962" i="42"/>
  <c r="I970" i="42"/>
  <c r="I978" i="42"/>
  <c r="I986" i="42"/>
  <c r="I994" i="42"/>
  <c r="I1002" i="42"/>
  <c r="I1010" i="42"/>
  <c r="I1018" i="42"/>
  <c r="I1026" i="42"/>
  <c r="I1034" i="42"/>
  <c r="I1042" i="42"/>
  <c r="I1050" i="42"/>
  <c r="I1058" i="42"/>
  <c r="I1066" i="42"/>
  <c r="I1074" i="42"/>
  <c r="I1082" i="42"/>
  <c r="I1090" i="42"/>
  <c r="I1098" i="42"/>
  <c r="I1162" i="42"/>
  <c r="I1170" i="42"/>
  <c r="I1178" i="42"/>
  <c r="I1186" i="42"/>
  <c r="I1194" i="42"/>
  <c r="I1202" i="42"/>
  <c r="I1210" i="42"/>
  <c r="I1218" i="42"/>
  <c r="I2202" i="42"/>
  <c r="I2210" i="42"/>
  <c r="I2218" i="42"/>
  <c r="I2226" i="42"/>
  <c r="I2234" i="42"/>
  <c r="I2242" i="42"/>
  <c r="I2250" i="42"/>
  <c r="I2258" i="42"/>
  <c r="I2690" i="42"/>
  <c r="I2698" i="42"/>
  <c r="I2706" i="42"/>
  <c r="I2714" i="42"/>
  <c r="I2722" i="42"/>
  <c r="I2730" i="42"/>
  <c r="I2738" i="42"/>
  <c r="I2746" i="42"/>
  <c r="I126" i="42"/>
  <c r="I254" i="42"/>
  <c r="I275" i="42"/>
  <c r="I283" i="42"/>
  <c r="I291" i="42"/>
  <c r="I299" i="42"/>
  <c r="I371" i="42"/>
  <c r="I379" i="42"/>
  <c r="I387" i="42"/>
  <c r="I395" i="42"/>
  <c r="I403" i="42"/>
  <c r="I411" i="42"/>
  <c r="I419" i="42"/>
  <c r="I427" i="42"/>
  <c r="I435" i="42"/>
  <c r="I443" i="42"/>
  <c r="I451" i="42"/>
  <c r="I459" i="42"/>
  <c r="I467" i="42"/>
  <c r="I475" i="42"/>
  <c r="I483" i="42"/>
  <c r="I491" i="42"/>
  <c r="I499" i="42"/>
  <c r="I507" i="42"/>
  <c r="I515" i="42"/>
  <c r="I523" i="42"/>
  <c r="I531" i="42"/>
  <c r="I539" i="42"/>
  <c r="I547" i="42"/>
  <c r="I675" i="42"/>
  <c r="I683" i="42"/>
  <c r="I691" i="42"/>
  <c r="I699" i="42"/>
  <c r="I707" i="42"/>
  <c r="I715" i="42"/>
  <c r="I723" i="42"/>
  <c r="I731" i="42"/>
  <c r="I739" i="42"/>
  <c r="I747" i="42"/>
  <c r="I755" i="42"/>
  <c r="I763" i="42"/>
  <c r="I771" i="42"/>
  <c r="I779" i="42"/>
  <c r="I787" i="42"/>
  <c r="I795" i="42"/>
  <c r="I803" i="42"/>
  <c r="I811" i="42"/>
  <c r="I819" i="42"/>
  <c r="I827" i="42"/>
  <c r="I835" i="42"/>
  <c r="I843" i="42"/>
  <c r="I851" i="42"/>
  <c r="I859" i="42"/>
  <c r="I867" i="42"/>
  <c r="I875" i="42"/>
  <c r="I883" i="42"/>
  <c r="I891" i="42"/>
  <c r="I899" i="42"/>
  <c r="I907" i="42"/>
  <c r="I915" i="42"/>
  <c r="I923" i="42"/>
  <c r="I931" i="42"/>
  <c r="I939" i="42"/>
  <c r="I947" i="42"/>
  <c r="I955" i="42"/>
  <c r="I963" i="42"/>
  <c r="I971" i="42"/>
  <c r="I979" i="42"/>
  <c r="I987" i="42"/>
  <c r="I995" i="42"/>
  <c r="I1003" i="42"/>
  <c r="I1011" i="42"/>
  <c r="I1019" i="42"/>
  <c r="I1027" i="42"/>
  <c r="I1035" i="42"/>
  <c r="I1043" i="42"/>
  <c r="I1051" i="42"/>
  <c r="I1059" i="42"/>
  <c r="I1067" i="42"/>
  <c r="I1075" i="42"/>
  <c r="I1083" i="42"/>
  <c r="I1091" i="42"/>
  <c r="I1099" i="42"/>
  <c r="I1163" i="42"/>
  <c r="I1171" i="42"/>
  <c r="I1179" i="42"/>
  <c r="I1187" i="42"/>
  <c r="I1195" i="42"/>
  <c r="I1203" i="42"/>
  <c r="I1211" i="42"/>
  <c r="I1219" i="42"/>
  <c r="I2203" i="42"/>
  <c r="I2211" i="42"/>
  <c r="I2219" i="42"/>
  <c r="I2227" i="42"/>
  <c r="I2235" i="42"/>
  <c r="I2243" i="42"/>
  <c r="I2251" i="42"/>
  <c r="I2691" i="42"/>
  <c r="I2699" i="42"/>
  <c r="I2707" i="42"/>
  <c r="I2715" i="42"/>
  <c r="I2723" i="42"/>
  <c r="I2731" i="42"/>
  <c r="I2739" i="42"/>
  <c r="I2747" i="42"/>
  <c r="I70" i="42"/>
  <c r="I134" i="42"/>
  <c r="I262" i="42"/>
  <c r="I276" i="42"/>
  <c r="I284" i="42"/>
  <c r="I292" i="42"/>
  <c r="I300" i="42"/>
  <c r="I372" i="42"/>
  <c r="I380" i="42"/>
  <c r="I388" i="42"/>
  <c r="I396" i="42"/>
  <c r="I404" i="42"/>
  <c r="I412" i="42"/>
  <c r="I420" i="42"/>
  <c r="I428" i="42"/>
  <c r="I436" i="42"/>
  <c r="I444" i="42"/>
  <c r="I452" i="42"/>
  <c r="I460" i="42"/>
  <c r="I468" i="42"/>
  <c r="I476" i="42"/>
  <c r="I484" i="42"/>
  <c r="I492" i="42"/>
  <c r="I500" i="42"/>
  <c r="I508" i="42"/>
  <c r="I516" i="42"/>
  <c r="I524" i="42"/>
  <c r="I532" i="42"/>
  <c r="I540" i="42"/>
  <c r="I548" i="42"/>
  <c r="I676" i="42"/>
  <c r="I684" i="42"/>
  <c r="I692" i="42"/>
  <c r="I700" i="42"/>
  <c r="I708" i="42"/>
  <c r="I716" i="42"/>
  <c r="I724" i="42"/>
  <c r="I732" i="42"/>
  <c r="I740" i="42"/>
  <c r="I748" i="42"/>
  <c r="I756" i="42"/>
  <c r="I764" i="42"/>
  <c r="I772" i="42"/>
  <c r="I780" i="42"/>
  <c r="I788" i="42"/>
  <c r="I796" i="42"/>
  <c r="I804" i="42"/>
  <c r="I812" i="42"/>
  <c r="I820" i="42"/>
  <c r="I828" i="42"/>
  <c r="I836" i="42"/>
  <c r="I844" i="42"/>
  <c r="I852" i="42"/>
  <c r="I860" i="42"/>
  <c r="I868" i="42"/>
  <c r="I876" i="42"/>
  <c r="I884" i="42"/>
  <c r="I892" i="42"/>
  <c r="I900" i="42"/>
  <c r="I908" i="42"/>
  <c r="I916" i="42"/>
  <c r="I924" i="42"/>
  <c r="I932" i="42"/>
  <c r="I940" i="42"/>
  <c r="I948" i="42"/>
  <c r="I956" i="42"/>
  <c r="I964" i="42"/>
  <c r="I972" i="42"/>
  <c r="I980" i="42"/>
  <c r="I988" i="42"/>
  <c r="I996" i="42"/>
  <c r="I1004" i="42"/>
  <c r="I1012" i="42"/>
  <c r="I1020" i="42"/>
  <c r="I1028" i="42"/>
  <c r="I1036" i="42"/>
  <c r="I1044" i="42"/>
  <c r="I1052" i="42"/>
  <c r="I1060" i="42"/>
  <c r="I1068" i="42"/>
  <c r="I1076" i="42"/>
  <c r="I1084" i="42"/>
  <c r="I1092" i="42"/>
  <c r="I1164" i="42"/>
  <c r="I1172" i="42"/>
  <c r="I1180" i="42"/>
  <c r="I1188" i="42"/>
  <c r="I1196" i="42"/>
  <c r="I1204" i="42"/>
  <c r="I1212" i="42"/>
  <c r="I1220" i="42"/>
  <c r="I2204" i="42"/>
  <c r="I2212" i="42"/>
  <c r="I2220" i="42"/>
  <c r="I2228" i="42"/>
  <c r="I2236" i="42"/>
  <c r="I2244" i="42"/>
  <c r="I2252" i="42"/>
  <c r="I2692" i="42"/>
  <c r="I2700" i="42"/>
  <c r="I2708" i="42"/>
  <c r="I2716" i="42"/>
  <c r="I2724" i="42"/>
  <c r="I2732" i="42"/>
  <c r="I2740" i="42"/>
  <c r="I2748" i="42"/>
  <c r="I78" i="42"/>
  <c r="I142" i="42"/>
  <c r="I266" i="42"/>
  <c r="I277" i="42"/>
  <c r="I285" i="42"/>
  <c r="I293" i="42"/>
  <c r="I301" i="42"/>
  <c r="I373" i="42"/>
  <c r="I381" i="42"/>
  <c r="I389" i="42"/>
  <c r="I397" i="42"/>
  <c r="I405" i="42"/>
  <c r="I413" i="42"/>
  <c r="I421" i="42"/>
  <c r="I429" i="42"/>
  <c r="I437" i="42"/>
  <c r="I445" i="42"/>
  <c r="I453" i="42"/>
  <c r="I461" i="42"/>
  <c r="I469" i="42"/>
  <c r="I477" i="42"/>
  <c r="I485" i="42"/>
  <c r="I493" i="42"/>
  <c r="I501" i="42"/>
  <c r="I509" i="42"/>
  <c r="I517" i="42"/>
  <c r="I525" i="42"/>
  <c r="I533" i="42"/>
  <c r="I541" i="42"/>
  <c r="I549" i="42"/>
  <c r="I677" i="42"/>
  <c r="I685" i="42"/>
  <c r="I693" i="42"/>
  <c r="I701" i="42"/>
  <c r="I709" i="42"/>
  <c r="I717" i="42"/>
  <c r="I725" i="42"/>
  <c r="I733" i="42"/>
  <c r="I741" i="42"/>
  <c r="I749" i="42"/>
  <c r="I757" i="42"/>
  <c r="I765" i="42"/>
  <c r="I773" i="42"/>
  <c r="I781" i="42"/>
  <c r="I789" i="42"/>
  <c r="I797" i="42"/>
  <c r="I805" i="42"/>
  <c r="I813" i="42"/>
  <c r="I821" i="42"/>
  <c r="I829" i="42"/>
  <c r="I837" i="42"/>
  <c r="I845" i="42"/>
  <c r="I853" i="42"/>
  <c r="I861" i="42"/>
  <c r="I869" i="42"/>
  <c r="I877" i="42"/>
  <c r="I885" i="42"/>
  <c r="I893" i="42"/>
  <c r="I901" i="42"/>
  <c r="I909" i="42"/>
  <c r="I917" i="42"/>
  <c r="I925" i="42"/>
  <c r="I933" i="42"/>
  <c r="I941" i="42"/>
  <c r="I949" i="42"/>
  <c r="I957" i="42"/>
  <c r="I965" i="42"/>
  <c r="I973" i="42"/>
  <c r="I981" i="42"/>
  <c r="I989" i="42"/>
  <c r="I997" i="42"/>
  <c r="I1005" i="42"/>
  <c r="I1013" i="42"/>
  <c r="I1021" i="42"/>
  <c r="I1029" i="42"/>
  <c r="I1037" i="42"/>
  <c r="I1045" i="42"/>
  <c r="I1053" i="42"/>
  <c r="I1061" i="42"/>
  <c r="I1069" i="42"/>
  <c r="I1077" i="42"/>
  <c r="I1085" i="42"/>
  <c r="I1093" i="42"/>
  <c r="I1165" i="42"/>
  <c r="I1173" i="42"/>
  <c r="I1181" i="42"/>
  <c r="I1189" i="42"/>
  <c r="I1197" i="42"/>
  <c r="I1205" i="42"/>
  <c r="I1213" i="42"/>
  <c r="I1221" i="42"/>
  <c r="I2205" i="42"/>
  <c r="I2213" i="42"/>
  <c r="I2221" i="42"/>
  <c r="I2229" i="42"/>
  <c r="I2237" i="42"/>
  <c r="I2245" i="42"/>
  <c r="I2253" i="42"/>
  <c r="I2693" i="42"/>
  <c r="I2701" i="42"/>
  <c r="I2709" i="42"/>
  <c r="I2717" i="42"/>
  <c r="I2725" i="42"/>
  <c r="I2733" i="42"/>
  <c r="I2741" i="42"/>
  <c r="I2749" i="42"/>
  <c r="I86" i="42"/>
  <c r="I150" i="42"/>
  <c r="I270" i="42"/>
  <c r="I278" i="42"/>
  <c r="I286" i="42"/>
  <c r="I294" i="42"/>
  <c r="I302" i="42"/>
  <c r="I374" i="42"/>
  <c r="I382" i="42"/>
  <c r="I390" i="42"/>
  <c r="I398" i="42"/>
  <c r="I406" i="42"/>
  <c r="I414" i="42"/>
  <c r="I422" i="42"/>
  <c r="I430" i="42"/>
  <c r="I438" i="42"/>
  <c r="I446" i="42"/>
  <c r="I454" i="42"/>
  <c r="I462" i="42"/>
  <c r="I470" i="42"/>
  <c r="I478" i="42"/>
  <c r="I486" i="42"/>
  <c r="I494" i="42"/>
  <c r="I502" i="42"/>
  <c r="I510" i="42"/>
  <c r="I518" i="42"/>
  <c r="I526" i="42"/>
  <c r="I534" i="42"/>
  <c r="I542" i="42"/>
  <c r="I550" i="42"/>
  <c r="I678" i="42"/>
  <c r="I686" i="42"/>
  <c r="I694" i="42"/>
  <c r="I702" i="42"/>
  <c r="I710" i="42"/>
  <c r="I718" i="42"/>
  <c r="I726" i="42"/>
  <c r="I734" i="42"/>
  <c r="I742" i="42"/>
  <c r="I750" i="42"/>
  <c r="I758" i="42"/>
  <c r="I766" i="42"/>
  <c r="I774" i="42"/>
  <c r="I782" i="42"/>
  <c r="I790" i="42"/>
  <c r="I798" i="42"/>
  <c r="I806" i="42"/>
  <c r="I814" i="42"/>
  <c r="I822" i="42"/>
  <c r="I830" i="42"/>
  <c r="I838" i="42"/>
  <c r="I846" i="42"/>
  <c r="I854" i="42"/>
  <c r="I862" i="42"/>
  <c r="I870" i="42"/>
  <c r="I878" i="42"/>
  <c r="I886" i="42"/>
  <c r="I894" i="42"/>
  <c r="I902" i="42"/>
  <c r="I910" i="42"/>
  <c r="I918" i="42"/>
  <c r="I926" i="42"/>
  <c r="I934" i="42"/>
  <c r="I942" i="42"/>
  <c r="I950" i="42"/>
  <c r="I958" i="42"/>
  <c r="I966" i="42"/>
  <c r="I974" i="42"/>
  <c r="I982" i="42"/>
  <c r="I990" i="42"/>
  <c r="I998" i="42"/>
  <c r="I1006" i="42"/>
  <c r="I1014" i="42"/>
  <c r="I1022" i="42"/>
  <c r="I1030" i="42"/>
  <c r="I1038" i="42"/>
  <c r="I1046" i="42"/>
  <c r="I1054" i="42"/>
  <c r="I1062" i="42"/>
  <c r="I1070" i="42"/>
  <c r="I1078" i="42"/>
  <c r="I1086" i="42"/>
  <c r="I1094" i="42"/>
  <c r="I1166" i="42"/>
  <c r="I1174" i="42"/>
  <c r="I1182" i="42"/>
  <c r="I1190" i="42"/>
  <c r="I1198" i="42"/>
  <c r="I1206" i="42"/>
  <c r="I1214" i="42"/>
  <c r="I2198" i="42"/>
  <c r="I2206" i="42"/>
  <c r="I2214" i="42"/>
  <c r="I2222" i="42"/>
  <c r="I2230" i="42"/>
  <c r="I2238" i="42"/>
  <c r="I2246" i="42"/>
  <c r="I2254" i="42"/>
  <c r="I2686" i="42"/>
  <c r="I2694" i="42"/>
  <c r="I2702" i="42"/>
  <c r="I2710" i="42"/>
  <c r="I2718" i="42"/>
  <c r="I2726" i="42"/>
  <c r="I2734" i="42"/>
  <c r="I2742" i="42"/>
  <c r="I94" i="42"/>
  <c r="I158" i="42"/>
  <c r="I271" i="42"/>
  <c r="I279" i="42"/>
  <c r="I287" i="42"/>
  <c r="I295" i="42"/>
  <c r="I303" i="42"/>
  <c r="I375" i="42"/>
  <c r="I383" i="42"/>
  <c r="I391" i="42"/>
  <c r="I399" i="42"/>
  <c r="I407" i="42"/>
  <c r="I415" i="42"/>
  <c r="I423" i="42"/>
  <c r="I431" i="42"/>
  <c r="I439" i="42"/>
  <c r="I447" i="42"/>
  <c r="I455" i="42"/>
  <c r="I463" i="42"/>
  <c r="I471" i="42"/>
  <c r="I479" i="42"/>
  <c r="I487" i="42"/>
  <c r="I495" i="42"/>
  <c r="I503" i="42"/>
  <c r="I511" i="42"/>
  <c r="I519" i="42"/>
  <c r="I527" i="42"/>
  <c r="I535" i="42"/>
  <c r="I543" i="42"/>
  <c r="I679" i="42"/>
  <c r="I687" i="42"/>
  <c r="I695" i="42"/>
  <c r="I703" i="42"/>
  <c r="I711" i="42"/>
  <c r="I719" i="42"/>
  <c r="I727" i="42"/>
  <c r="I735" i="42"/>
  <c r="I743" i="42"/>
  <c r="I751" i="42"/>
  <c r="I759" i="42"/>
  <c r="I767" i="42"/>
  <c r="I775" i="42"/>
  <c r="I783" i="42"/>
  <c r="I791" i="42"/>
  <c r="I799" i="42"/>
  <c r="I807" i="42"/>
  <c r="I815" i="42"/>
  <c r="I823" i="42"/>
  <c r="I831" i="42"/>
  <c r="I839" i="42"/>
  <c r="I847" i="42"/>
  <c r="I855" i="42"/>
  <c r="I863" i="42"/>
  <c r="I871" i="42"/>
  <c r="I879" i="42"/>
  <c r="I887" i="42"/>
  <c r="I895" i="42"/>
  <c r="I903" i="42"/>
  <c r="I911" i="42"/>
  <c r="I919" i="42"/>
  <c r="I927" i="42"/>
  <c r="I935" i="42"/>
  <c r="I943" i="42"/>
  <c r="I951" i="42"/>
  <c r="I959" i="42"/>
  <c r="I967" i="42"/>
  <c r="I975" i="42"/>
  <c r="I983" i="42"/>
  <c r="I991" i="42"/>
  <c r="I999" i="42"/>
  <c r="I1007" i="42"/>
  <c r="I1015" i="42"/>
  <c r="I1023" i="42"/>
  <c r="I1031" i="42"/>
  <c r="I1039" i="42"/>
  <c r="I1047" i="42"/>
  <c r="I1055" i="42"/>
  <c r="I1063" i="42"/>
  <c r="I1071" i="42"/>
  <c r="I1079" i="42"/>
  <c r="I1087" i="42"/>
  <c r="I1095" i="42"/>
  <c r="I1167" i="42"/>
  <c r="I1175" i="42"/>
  <c r="I1183" i="42"/>
  <c r="I1191" i="42"/>
  <c r="I1199" i="42"/>
  <c r="I1207" i="42"/>
  <c r="I1215" i="42"/>
  <c r="I2199" i="42"/>
  <c r="I2207" i="42"/>
  <c r="I2215" i="42"/>
  <c r="I2223" i="42"/>
  <c r="I2231" i="42"/>
  <c r="I2239" i="42"/>
  <c r="I2247" i="42"/>
  <c r="I2255" i="42"/>
  <c r="I2687" i="42"/>
  <c r="I2695" i="42"/>
  <c r="I2703" i="42"/>
  <c r="I2711" i="42"/>
  <c r="I2719" i="42"/>
  <c r="I2727" i="42"/>
  <c r="I2735" i="42"/>
  <c r="I2743" i="42"/>
  <c r="I2755" i="42"/>
  <c r="I2763" i="42"/>
  <c r="I2771" i="42"/>
  <c r="I2779" i="42"/>
  <c r="I2787" i="42"/>
  <c r="I2795" i="42"/>
  <c r="I2803" i="42"/>
  <c r="I2811" i="42"/>
  <c r="I2819" i="42"/>
  <c r="I2827" i="42"/>
  <c r="I2835" i="42"/>
  <c r="I2843" i="42"/>
  <c r="I2851" i="42"/>
  <c r="I2859" i="42"/>
  <c r="I2867" i="42"/>
  <c r="I2931" i="42"/>
  <c r="I2939" i="42"/>
  <c r="I2947" i="42"/>
  <c r="I2955" i="42"/>
  <c r="I2963" i="42"/>
  <c r="I2971" i="42"/>
  <c r="I2979" i="42"/>
  <c r="I2987" i="42"/>
  <c r="I2995" i="42"/>
  <c r="I3003" i="42"/>
  <c r="I3011" i="42"/>
  <c r="I3019" i="42"/>
  <c r="I3027" i="42"/>
  <c r="I3035" i="42"/>
  <c r="I3043" i="42"/>
  <c r="I3051" i="42"/>
  <c r="I3235" i="42"/>
  <c r="I3243" i="42"/>
  <c r="I3251" i="42"/>
  <c r="I3259" i="42"/>
  <c r="I3267" i="42"/>
  <c r="I3275" i="42"/>
  <c r="I3283" i="42"/>
  <c r="I3291" i="42"/>
  <c r="I3299" i="42"/>
  <c r="I3307" i="42"/>
  <c r="I3315" i="42"/>
  <c r="I3323" i="42"/>
  <c r="I3331" i="42"/>
  <c r="I3339" i="42"/>
  <c r="I3347" i="42"/>
  <c r="I3355" i="42"/>
  <c r="I3419" i="42"/>
  <c r="I3427" i="42"/>
  <c r="I3435" i="42"/>
  <c r="I3443" i="42"/>
  <c r="I3451" i="42"/>
  <c r="I3459" i="42"/>
  <c r="I3467" i="42"/>
  <c r="I3475" i="42"/>
  <c r="I3547" i="42"/>
  <c r="I3555" i="42"/>
  <c r="I3563" i="42"/>
  <c r="I3571" i="42"/>
  <c r="I3579" i="42"/>
  <c r="I3587" i="42"/>
  <c r="I3595" i="42"/>
  <c r="I3603" i="42"/>
  <c r="I3611" i="42"/>
  <c r="I3619" i="42"/>
  <c r="I3627" i="42"/>
  <c r="I3635" i="42"/>
  <c r="I3643" i="42"/>
  <c r="I3651" i="42"/>
  <c r="I3659" i="42"/>
  <c r="I3667" i="42"/>
  <c r="I3675" i="42"/>
  <c r="I3683" i="42"/>
  <c r="I3691" i="42"/>
  <c r="I3699" i="42"/>
  <c r="I3707" i="42"/>
  <c r="I3715" i="42"/>
  <c r="I3851" i="42"/>
  <c r="I3859" i="42"/>
  <c r="I3867" i="42"/>
  <c r="I3875" i="42"/>
  <c r="I3883" i="42"/>
  <c r="I3891" i="42"/>
  <c r="I3899" i="42"/>
  <c r="I3907" i="42"/>
  <c r="I3915" i="42"/>
  <c r="I3923" i="42"/>
  <c r="I3931" i="42"/>
  <c r="I3939" i="42"/>
  <c r="I3947" i="42"/>
  <c r="I3955" i="42"/>
  <c r="I3963" i="42"/>
  <c r="I3971" i="42"/>
  <c r="I3979" i="42"/>
  <c r="I3987" i="42"/>
  <c r="I3995" i="42"/>
  <c r="I4003" i="42"/>
  <c r="I4011" i="42"/>
  <c r="I4019" i="42"/>
  <c r="I4027" i="42"/>
  <c r="I4035" i="42"/>
  <c r="I4043" i="42"/>
  <c r="I4051" i="42"/>
  <c r="I4059" i="42"/>
  <c r="I4067" i="42"/>
  <c r="I4075" i="42"/>
  <c r="I4083" i="42"/>
  <c r="I4091" i="42"/>
  <c r="I4099" i="42"/>
  <c r="I4107" i="42"/>
  <c r="I2756" i="42"/>
  <c r="I2764" i="42"/>
  <c r="I2772" i="42"/>
  <c r="I2780" i="42"/>
  <c r="I2788" i="42"/>
  <c r="I2796" i="42"/>
  <c r="I2804" i="42"/>
  <c r="I2812" i="42"/>
  <c r="I2820" i="42"/>
  <c r="I2828" i="42"/>
  <c r="I2836" i="42"/>
  <c r="I2844" i="42"/>
  <c r="I2852" i="42"/>
  <c r="I2860" i="42"/>
  <c r="I2868" i="42"/>
  <c r="I2932" i="42"/>
  <c r="I2940" i="42"/>
  <c r="I2948" i="42"/>
  <c r="I2956" i="42"/>
  <c r="I2964" i="42"/>
  <c r="I2972" i="42"/>
  <c r="I2980" i="42"/>
  <c r="I2988" i="42"/>
  <c r="I2996" i="42"/>
  <c r="I3004" i="42"/>
  <c r="I3012" i="42"/>
  <c r="I3020" i="42"/>
  <c r="I3028" i="42"/>
  <c r="I3036" i="42"/>
  <c r="I3044" i="42"/>
  <c r="I3236" i="42"/>
  <c r="I3244" i="42"/>
  <c r="I3252" i="42"/>
  <c r="I3260" i="42"/>
  <c r="I3268" i="42"/>
  <c r="I3276" i="42"/>
  <c r="I3284" i="42"/>
  <c r="I3292" i="42"/>
  <c r="I3300" i="42"/>
  <c r="I3308" i="42"/>
  <c r="I3316" i="42"/>
  <c r="I3324" i="42"/>
  <c r="I3332" i="42"/>
  <c r="I3340" i="42"/>
  <c r="I3348" i="42"/>
  <c r="I3356" i="42"/>
  <c r="I3420" i="42"/>
  <c r="I3428" i="42"/>
  <c r="I3436" i="42"/>
  <c r="I3444" i="42"/>
  <c r="I3452" i="42"/>
  <c r="I3460" i="42"/>
  <c r="I3468" i="42"/>
  <c r="I3476" i="42"/>
  <c r="I3540" i="42"/>
  <c r="I3548" i="42"/>
  <c r="I3556" i="42"/>
  <c r="I3564" i="42"/>
  <c r="I3572" i="42"/>
  <c r="I3580" i="42"/>
  <c r="I3588" i="42"/>
  <c r="I3596" i="42"/>
  <c r="I3604" i="42"/>
  <c r="I3612" i="42"/>
  <c r="I3620" i="42"/>
  <c r="I3628" i="42"/>
  <c r="I3636" i="42"/>
  <c r="I3644" i="42"/>
  <c r="I3652" i="42"/>
  <c r="I3660" i="42"/>
  <c r="I3668" i="42"/>
  <c r="I3676" i="42"/>
  <c r="I3684" i="42"/>
  <c r="I3692" i="42"/>
  <c r="I3700" i="42"/>
  <c r="I3708" i="42"/>
  <c r="I3716" i="42"/>
  <c r="I3852" i="42"/>
  <c r="I3860" i="42"/>
  <c r="I3868" i="42"/>
  <c r="I3876" i="42"/>
  <c r="I3884" i="42"/>
  <c r="I3892" i="42"/>
  <c r="I3900" i="42"/>
  <c r="I3908" i="42"/>
  <c r="I3916" i="42"/>
  <c r="I3924" i="42"/>
  <c r="I3932" i="42"/>
  <c r="I3940" i="42"/>
  <c r="I3948" i="42"/>
  <c r="I3956" i="42"/>
  <c r="I3964" i="42"/>
  <c r="I3972" i="42"/>
  <c r="I3980" i="42"/>
  <c r="I3988" i="42"/>
  <c r="I3996" i="42"/>
  <c r="I4004" i="42"/>
  <c r="I4012" i="42"/>
  <c r="I4020" i="42"/>
  <c r="I4028" i="42"/>
  <c r="I4036" i="42"/>
  <c r="I4044" i="42"/>
  <c r="I4052" i="42"/>
  <c r="I4060" i="42"/>
  <c r="I4068" i="42"/>
  <c r="I4076" i="42"/>
  <c r="I4084" i="42"/>
  <c r="I4092" i="42"/>
  <c r="I4100" i="42"/>
  <c r="I4108" i="42"/>
  <c r="I2757" i="42"/>
  <c r="I2765" i="42"/>
  <c r="I2773" i="42"/>
  <c r="I2781" i="42"/>
  <c r="I2789" i="42"/>
  <c r="I2797" i="42"/>
  <c r="I2805" i="42"/>
  <c r="I2813" i="42"/>
  <c r="I2821" i="42"/>
  <c r="I2829" i="42"/>
  <c r="I2837" i="42"/>
  <c r="I2845" i="42"/>
  <c r="I2853" i="42"/>
  <c r="I2861" i="42"/>
  <c r="I2933" i="42"/>
  <c r="I2941" i="42"/>
  <c r="I2949" i="42"/>
  <c r="I2957" i="42"/>
  <c r="I2965" i="42"/>
  <c r="I2973" i="42"/>
  <c r="I2981" i="42"/>
  <c r="I2989" i="42"/>
  <c r="I2997" i="42"/>
  <c r="I3005" i="42"/>
  <c r="I3013" i="42"/>
  <c r="I3021" i="42"/>
  <c r="I3029" i="42"/>
  <c r="I3037" i="42"/>
  <c r="I3045" i="42"/>
  <c r="I3237" i="42"/>
  <c r="I3245" i="42"/>
  <c r="I3253" i="42"/>
  <c r="I3261" i="42"/>
  <c r="I3269" i="42"/>
  <c r="I3277" i="42"/>
  <c r="I3285" i="42"/>
  <c r="I3293" i="42"/>
  <c r="I3301" i="42"/>
  <c r="I3309" i="42"/>
  <c r="I3317" i="42"/>
  <c r="I3325" i="42"/>
  <c r="I3333" i="42"/>
  <c r="I3341" i="42"/>
  <c r="I3349" i="42"/>
  <c r="I3421" i="42"/>
  <c r="I3429" i="42"/>
  <c r="I3437" i="42"/>
  <c r="I3445" i="42"/>
  <c r="I3453" i="42"/>
  <c r="I3461" i="42"/>
  <c r="I3469" i="42"/>
  <c r="I3477" i="42"/>
  <c r="I3541" i="42"/>
  <c r="I3549" i="42"/>
  <c r="I3557" i="42"/>
  <c r="I3565" i="42"/>
  <c r="I3573" i="42"/>
  <c r="I3581" i="42"/>
  <c r="I3589" i="42"/>
  <c r="I3597" i="42"/>
  <c r="I3605" i="42"/>
  <c r="I3613" i="42"/>
  <c r="I3621" i="42"/>
  <c r="I3629" i="42"/>
  <c r="I3637" i="42"/>
  <c r="I3645" i="42"/>
  <c r="I3653" i="42"/>
  <c r="I3661" i="42"/>
  <c r="I3669" i="42"/>
  <c r="I3677" i="42"/>
  <c r="I3685" i="42"/>
  <c r="I3693" i="42"/>
  <c r="I3701" i="42"/>
  <c r="I3709" i="42"/>
  <c r="I3717" i="42"/>
  <c r="I3845" i="42"/>
  <c r="I3853" i="42"/>
  <c r="I3861" i="42"/>
  <c r="I3869" i="42"/>
  <c r="I3877" i="42"/>
  <c r="I3885" i="42"/>
  <c r="I3893" i="42"/>
  <c r="I3901" i="42"/>
  <c r="I3909" i="42"/>
  <c r="I3917" i="42"/>
  <c r="I3925" i="42"/>
  <c r="I3933" i="42"/>
  <c r="I3941" i="42"/>
  <c r="I3949" i="42"/>
  <c r="I3957" i="42"/>
  <c r="I3965" i="42"/>
  <c r="I3973" i="42"/>
  <c r="I3981" i="42"/>
  <c r="I3989" i="42"/>
  <c r="I3997" i="42"/>
  <c r="I4005" i="42"/>
  <c r="I4013" i="42"/>
  <c r="I4021" i="42"/>
  <c r="I4029" i="42"/>
  <c r="I4037" i="42"/>
  <c r="I4045" i="42"/>
  <c r="I4053" i="42"/>
  <c r="I4061" i="42"/>
  <c r="I4069" i="42"/>
  <c r="I4077" i="42"/>
  <c r="I4085" i="42"/>
  <c r="I4093" i="42"/>
  <c r="I4101" i="42"/>
  <c r="I2750" i="42"/>
  <c r="I2758" i="42"/>
  <c r="I2766" i="42"/>
  <c r="I2774" i="42"/>
  <c r="I2782" i="42"/>
  <c r="I2790" i="42"/>
  <c r="I2798" i="42"/>
  <c r="I2806" i="42"/>
  <c r="I2814" i="42"/>
  <c r="I2822" i="42"/>
  <c r="I2830" i="42"/>
  <c r="I2838" i="42"/>
  <c r="I2846" i="42"/>
  <c r="I2854" i="42"/>
  <c r="I2862" i="42"/>
  <c r="I2934" i="42"/>
  <c r="I2942" i="42"/>
  <c r="I2950" i="42"/>
  <c r="I2958" i="42"/>
  <c r="I2966" i="42"/>
  <c r="I2974" i="42"/>
  <c r="I2982" i="42"/>
  <c r="I2990" i="42"/>
  <c r="I2998" i="42"/>
  <c r="I3006" i="42"/>
  <c r="I3014" i="42"/>
  <c r="I3022" i="42"/>
  <c r="I3030" i="42"/>
  <c r="I3038" i="42"/>
  <c r="I3046" i="42"/>
  <c r="I3238" i="42"/>
  <c r="I3246" i="42"/>
  <c r="I3254" i="42"/>
  <c r="I3262" i="42"/>
  <c r="I3270" i="42"/>
  <c r="I3278" i="42"/>
  <c r="I3286" i="42"/>
  <c r="I3294" i="42"/>
  <c r="I3302" i="42"/>
  <c r="I3310" i="42"/>
  <c r="I3318" i="42"/>
  <c r="I3326" i="42"/>
  <c r="I3334" i="42"/>
  <c r="I3342" i="42"/>
  <c r="I3350" i="42"/>
  <c r="I3422" i="42"/>
  <c r="I3430" i="42"/>
  <c r="I3438" i="42"/>
  <c r="I3446" i="42"/>
  <c r="I3454" i="42"/>
  <c r="I3462" i="42"/>
  <c r="I3470" i="42"/>
  <c r="I3478" i="42"/>
  <c r="I3542" i="42"/>
  <c r="I3550" i="42"/>
  <c r="I3558" i="42"/>
  <c r="I3566" i="42"/>
  <c r="I3574" i="42"/>
  <c r="I3582" i="42"/>
  <c r="I3590" i="42"/>
  <c r="I3598" i="42"/>
  <c r="I3606" i="42"/>
  <c r="I3614" i="42"/>
  <c r="I3622" i="42"/>
  <c r="I3630" i="42"/>
  <c r="I3638" i="42"/>
  <c r="I3646" i="42"/>
  <c r="I3654" i="42"/>
  <c r="I3662" i="42"/>
  <c r="I3670" i="42"/>
  <c r="I3678" i="42"/>
  <c r="I3686" i="42"/>
  <c r="I3694" i="42"/>
  <c r="I3702" i="42"/>
  <c r="I3710" i="42"/>
  <c r="I3718" i="42"/>
  <c r="I3846" i="42"/>
  <c r="I3854" i="42"/>
  <c r="I3862" i="42"/>
  <c r="I3870" i="42"/>
  <c r="I3878" i="42"/>
  <c r="I3886" i="42"/>
  <c r="I3894" i="42"/>
  <c r="I3902" i="42"/>
  <c r="I3910" i="42"/>
  <c r="I3918" i="42"/>
  <c r="I3926" i="42"/>
  <c r="I3934" i="42"/>
  <c r="I3942" i="42"/>
  <c r="I3950" i="42"/>
  <c r="I3958" i="42"/>
  <c r="I3966" i="42"/>
  <c r="I3974" i="42"/>
  <c r="I3982" i="42"/>
  <c r="I3990" i="42"/>
  <c r="I3998" i="42"/>
  <c r="I4006" i="42"/>
  <c r="I4014" i="42"/>
  <c r="I4022" i="42"/>
  <c r="I4030" i="42"/>
  <c r="I4038" i="42"/>
  <c r="I4046" i="42"/>
  <c r="I4054" i="42"/>
  <c r="I4062" i="42"/>
  <c r="I4070" i="42"/>
  <c r="I4078" i="42"/>
  <c r="I4086" i="42"/>
  <c r="I4094" i="42"/>
  <c r="I4102" i="42"/>
  <c r="I2751" i="42"/>
  <c r="I2759" i="42"/>
  <c r="I2767" i="42"/>
  <c r="I2775" i="42"/>
  <c r="I2783" i="42"/>
  <c r="I2791" i="42"/>
  <c r="I2799" i="42"/>
  <c r="I2807" i="42"/>
  <c r="I2815" i="42"/>
  <c r="I2823" i="42"/>
  <c r="I2831" i="42"/>
  <c r="I2839" i="42"/>
  <c r="I2847" i="42"/>
  <c r="I2855" i="42"/>
  <c r="I2863" i="42"/>
  <c r="I2935" i="42"/>
  <c r="I2943" i="42"/>
  <c r="I2951" i="42"/>
  <c r="I2959" i="42"/>
  <c r="I2967" i="42"/>
  <c r="I2975" i="42"/>
  <c r="I2983" i="42"/>
  <c r="I2991" i="42"/>
  <c r="I2999" i="42"/>
  <c r="I3007" i="42"/>
  <c r="I3015" i="42"/>
  <c r="I3023" i="42"/>
  <c r="I3031" i="42"/>
  <c r="I3039" i="42"/>
  <c r="I3047" i="42"/>
  <c r="I3239" i="42"/>
  <c r="I3247" i="42"/>
  <c r="I3255" i="42"/>
  <c r="I3263" i="42"/>
  <c r="I3271" i="42"/>
  <c r="I3279" i="42"/>
  <c r="I3287" i="42"/>
  <c r="I3295" i="42"/>
  <c r="I3303" i="42"/>
  <c r="I3311" i="42"/>
  <c r="I3319" i="42"/>
  <c r="I3327" i="42"/>
  <c r="I3335" i="42"/>
  <c r="I3343" i="42"/>
  <c r="I3351" i="42"/>
  <c r="I3423" i="42"/>
  <c r="I3431" i="42"/>
  <c r="I3439" i="42"/>
  <c r="I3447" i="42"/>
  <c r="I3455" i="42"/>
  <c r="I3463" i="42"/>
  <c r="I3471" i="42"/>
  <c r="I3543" i="42"/>
  <c r="I3551" i="42"/>
  <c r="I3559" i="42"/>
  <c r="I3567" i="42"/>
  <c r="I3575" i="42"/>
  <c r="I3583" i="42"/>
  <c r="I3591" i="42"/>
  <c r="I3599" i="42"/>
  <c r="I3607" i="42"/>
  <c r="I3615" i="42"/>
  <c r="I3623" i="42"/>
  <c r="I3631" i="42"/>
  <c r="I3639" i="42"/>
  <c r="I3647" i="42"/>
  <c r="I3655" i="42"/>
  <c r="I3663" i="42"/>
  <c r="I3671" i="42"/>
  <c r="I3679" i="42"/>
  <c r="I3687" i="42"/>
  <c r="I3695" i="42"/>
  <c r="I3703" i="42"/>
  <c r="I3711" i="42"/>
  <c r="I3719" i="42"/>
  <c r="I3847" i="42"/>
  <c r="I3855" i="42"/>
  <c r="I3863" i="42"/>
  <c r="I3871" i="42"/>
  <c r="I3879" i="42"/>
  <c r="I3887" i="42"/>
  <c r="I3895" i="42"/>
  <c r="I3903" i="42"/>
  <c r="I3911" i="42"/>
  <c r="I3919" i="42"/>
  <c r="I3927" i="42"/>
  <c r="I3935" i="42"/>
  <c r="I3943" i="42"/>
  <c r="I3951" i="42"/>
  <c r="I3959" i="42"/>
  <c r="I3967" i="42"/>
  <c r="I3975" i="42"/>
  <c r="I3983" i="42"/>
  <c r="I3991" i="42"/>
  <c r="I3999" i="42"/>
  <c r="I4007" i="42"/>
  <c r="I4015" i="42"/>
  <c r="I4023" i="42"/>
  <c r="I4031" i="42"/>
  <c r="I4039" i="42"/>
  <c r="I4047" i="42"/>
  <c r="I4055" i="42"/>
  <c r="I4063" i="42"/>
  <c r="I4071" i="42"/>
  <c r="I4079" i="42"/>
  <c r="I4087" i="42"/>
  <c r="I4095" i="42"/>
  <c r="I4103" i="42"/>
  <c r="I2752" i="42"/>
  <c r="I2760" i="42"/>
  <c r="I2768" i="42"/>
  <c r="I2776" i="42"/>
  <c r="I2784" i="42"/>
  <c r="I2792" i="42"/>
  <c r="I2800" i="42"/>
  <c r="I2808" i="42"/>
  <c r="I2816" i="42"/>
  <c r="I2824" i="42"/>
  <c r="I2832" i="42"/>
  <c r="I2840" i="42"/>
  <c r="I2848" i="42"/>
  <c r="I2856" i="42"/>
  <c r="I2864" i="42"/>
  <c r="I2936" i="42"/>
  <c r="I2944" i="42"/>
  <c r="I2952" i="42"/>
  <c r="I2960" i="42"/>
  <c r="I2968" i="42"/>
  <c r="I2976" i="42"/>
  <c r="I2984" i="42"/>
  <c r="I2992" i="42"/>
  <c r="I3000" i="42"/>
  <c r="I3008" i="42"/>
  <c r="I3016" i="42"/>
  <c r="I3024" i="42"/>
  <c r="I3032" i="42"/>
  <c r="I3040" i="42"/>
  <c r="I3048" i="42"/>
  <c r="I3240" i="42"/>
  <c r="I3248" i="42"/>
  <c r="I3256" i="42"/>
  <c r="I3264" i="42"/>
  <c r="I3272" i="42"/>
  <c r="I3280" i="42"/>
  <c r="I3288" i="42"/>
  <c r="I3296" i="42"/>
  <c r="I3304" i="42"/>
  <c r="I3312" i="42"/>
  <c r="I3320" i="42"/>
  <c r="I3328" i="42"/>
  <c r="I3336" i="42"/>
  <c r="I3344" i="42"/>
  <c r="I3352" i="42"/>
  <c r="I3424" i="42"/>
  <c r="I3432" i="42"/>
  <c r="I3440" i="42"/>
  <c r="I3448" i="42"/>
  <c r="I3456" i="42"/>
  <c r="I3464" i="42"/>
  <c r="I3472" i="42"/>
  <c r="I3544" i="42"/>
  <c r="I3552" i="42"/>
  <c r="I3560" i="42"/>
  <c r="I3568" i="42"/>
  <c r="I3576" i="42"/>
  <c r="I3584" i="42"/>
  <c r="I3592" i="42"/>
  <c r="I3600" i="42"/>
  <c r="I3608" i="42"/>
  <c r="I3616" i="42"/>
  <c r="I3624" i="42"/>
  <c r="I3632" i="42"/>
  <c r="I3640" i="42"/>
  <c r="I3648" i="42"/>
  <c r="I3656" i="42"/>
  <c r="I3664" i="42"/>
  <c r="I3672" i="42"/>
  <c r="I3680" i="42"/>
  <c r="I3688" i="42"/>
  <c r="I3696" i="42"/>
  <c r="I3704" i="42"/>
  <c r="I3712" i="42"/>
  <c r="I3720" i="42"/>
  <c r="I3848" i="42"/>
  <c r="I3856" i="42"/>
  <c r="I3864" i="42"/>
  <c r="I3872" i="42"/>
  <c r="I3880" i="42"/>
  <c r="I3888" i="42"/>
  <c r="I3896" i="42"/>
  <c r="I3904" i="42"/>
  <c r="I3912" i="42"/>
  <c r="I3920" i="42"/>
  <c r="I3928" i="42"/>
  <c r="I3936" i="42"/>
  <c r="I3944" i="42"/>
  <c r="I3952" i="42"/>
  <c r="I3960" i="42"/>
  <c r="I3968" i="42"/>
  <c r="I3976" i="42"/>
  <c r="I3984" i="42"/>
  <c r="I3992" i="42"/>
  <c r="I4000" i="42"/>
  <c r="I4008" i="42"/>
  <c r="I4016" i="42"/>
  <c r="I4024" i="42"/>
  <c r="I4032" i="42"/>
  <c r="I4040" i="42"/>
  <c r="I4048" i="42"/>
  <c r="I4056" i="42"/>
  <c r="I4064" i="42"/>
  <c r="I4072" i="42"/>
  <c r="I4080" i="42"/>
  <c r="I4088" i="42"/>
  <c r="I4096" i="42"/>
  <c r="I4104" i="42"/>
  <c r="I2753" i="42"/>
  <c r="I2761" i="42"/>
  <c r="I2769" i="42"/>
  <c r="I2777" i="42"/>
  <c r="I2785" i="42"/>
  <c r="I2793" i="42"/>
  <c r="I2801" i="42"/>
  <c r="I2809" i="42"/>
  <c r="I2817" i="42"/>
  <c r="I2825" i="42"/>
  <c r="I2833" i="42"/>
  <c r="I2841" i="42"/>
  <c r="I2849" i="42"/>
  <c r="I2857" i="42"/>
  <c r="I2865" i="42"/>
  <c r="I2937" i="42"/>
  <c r="I2945" i="42"/>
  <c r="I2953" i="42"/>
  <c r="I2961" i="42"/>
  <c r="I2969" i="42"/>
  <c r="I2977" i="42"/>
  <c r="I2985" i="42"/>
  <c r="I2993" i="42"/>
  <c r="I3001" i="42"/>
  <c r="I3009" i="42"/>
  <c r="I3017" i="42"/>
  <c r="I3025" i="42"/>
  <c r="I3033" i="42"/>
  <c r="I3041" i="42"/>
  <c r="I3049" i="42"/>
  <c r="I3241" i="42"/>
  <c r="I3249" i="42"/>
  <c r="I3257" i="42"/>
  <c r="I3265" i="42"/>
  <c r="I3273" i="42"/>
  <c r="I3281" i="42"/>
  <c r="I3289" i="42"/>
  <c r="I3297" i="42"/>
  <c r="I3305" i="42"/>
  <c r="I3313" i="42"/>
  <c r="I3321" i="42"/>
  <c r="I3329" i="42"/>
  <c r="I3337" i="42"/>
  <c r="I3345" i="42"/>
  <c r="I3353" i="42"/>
  <c r="I3425" i="42"/>
  <c r="I3433" i="42"/>
  <c r="I3441" i="42"/>
  <c r="I3449" i="42"/>
  <c r="I3457" i="42"/>
  <c r="I3465" i="42"/>
  <c r="I3473" i="42"/>
  <c r="I3545" i="42"/>
  <c r="I3553" i="42"/>
  <c r="I3561" i="42"/>
  <c r="I3569" i="42"/>
  <c r="I3577" i="42"/>
  <c r="I3585" i="42"/>
  <c r="I3593" i="42"/>
  <c r="I3601" i="42"/>
  <c r="I3609" i="42"/>
  <c r="I3617" i="42"/>
  <c r="I3625" i="42"/>
  <c r="I3633" i="42"/>
  <c r="I3641" i="42"/>
  <c r="I3649" i="42"/>
  <c r="I3657" i="42"/>
  <c r="I3665" i="42"/>
  <c r="I3673" i="42"/>
  <c r="I3681" i="42"/>
  <c r="I3689" i="42"/>
  <c r="I3697" i="42"/>
  <c r="I3705" i="42"/>
  <c r="I3713" i="42"/>
  <c r="I3721" i="42"/>
  <c r="I3849" i="42"/>
  <c r="I3857" i="42"/>
  <c r="I3865" i="42"/>
  <c r="I3873" i="42"/>
  <c r="I3881" i="42"/>
  <c r="I3889" i="42"/>
  <c r="I3897" i="42"/>
  <c r="I3905" i="42"/>
  <c r="I3913" i="42"/>
  <c r="I3921" i="42"/>
  <c r="I3929" i="42"/>
  <c r="I3937" i="42"/>
  <c r="I3945" i="42"/>
  <c r="I3953" i="42"/>
  <c r="I3961" i="42"/>
  <c r="I3969" i="42"/>
  <c r="I3977" i="42"/>
  <c r="I3985" i="42"/>
  <c r="I3993" i="42"/>
  <c r="I4001" i="42"/>
  <c r="I4009" i="42"/>
  <c r="I4017" i="42"/>
  <c r="I4025" i="42"/>
  <c r="I4033" i="42"/>
  <c r="I4041" i="42"/>
  <c r="I4049" i="42"/>
  <c r="I4057" i="42"/>
  <c r="I4065" i="42"/>
  <c r="I4073" i="42"/>
  <c r="I4081" i="42"/>
  <c r="I4089" i="42"/>
  <c r="I4097" i="42"/>
  <c r="I4105" i="42"/>
  <c r="I2794" i="42"/>
  <c r="I2858" i="42"/>
  <c r="I2986" i="42"/>
  <c r="I3050" i="42"/>
  <c r="I3242" i="42"/>
  <c r="I3306" i="42"/>
  <c r="I3434" i="42"/>
  <c r="I3562" i="42"/>
  <c r="I3626" i="42"/>
  <c r="I3690" i="42"/>
  <c r="I3882" i="42"/>
  <c r="I3946" i="42"/>
  <c r="I4010" i="42"/>
  <c r="I4074" i="42"/>
  <c r="I4112" i="42"/>
  <c r="I4120" i="42"/>
  <c r="I4128" i="42"/>
  <c r="I4136" i="42"/>
  <c r="I4144" i="42"/>
  <c r="I4152" i="42"/>
  <c r="I4160" i="42"/>
  <c r="I4168" i="42"/>
  <c r="I4176" i="42"/>
  <c r="I4184" i="42"/>
  <c r="I4192" i="42"/>
  <c r="I4200" i="42"/>
  <c r="I4208" i="42"/>
  <c r="I4216" i="42"/>
  <c r="I4224" i="42"/>
  <c r="I4232" i="42"/>
  <c r="I4240" i="42"/>
  <c r="I4248" i="42"/>
  <c r="I4256" i="42"/>
  <c r="I4264" i="42"/>
  <c r="I4336" i="42"/>
  <c r="I4344" i="42"/>
  <c r="I4352" i="42"/>
  <c r="I4360" i="42"/>
  <c r="I4368" i="42"/>
  <c r="I4376" i="42"/>
  <c r="I4384" i="42"/>
  <c r="I4392" i="42"/>
  <c r="I5376" i="42"/>
  <c r="I5384" i="42"/>
  <c r="I5392" i="42"/>
  <c r="I5400" i="42"/>
  <c r="I5408" i="42"/>
  <c r="I5416" i="42"/>
  <c r="I5424" i="42"/>
  <c r="I5864" i="42"/>
  <c r="I5872" i="42"/>
  <c r="I5880" i="42"/>
  <c r="I5888" i="42"/>
  <c r="I5896" i="42"/>
  <c r="I5904" i="42"/>
  <c r="I5912" i="42"/>
  <c r="I5920" i="42"/>
  <c r="I5928" i="42"/>
  <c r="I5936" i="42"/>
  <c r="I5944" i="42"/>
  <c r="I5952" i="42"/>
  <c r="I5960" i="42"/>
  <c r="I5968" i="42"/>
  <c r="I5976" i="42"/>
  <c r="I5984" i="42"/>
  <c r="I5992" i="42"/>
  <c r="I6000" i="42"/>
  <c r="I6008" i="42"/>
  <c r="I6016" i="42"/>
  <c r="I6024" i="42"/>
  <c r="I6032" i="42"/>
  <c r="I6040" i="42"/>
  <c r="I6104" i="42"/>
  <c r="I6112" i="42"/>
  <c r="I6120" i="42"/>
  <c r="I6128" i="42"/>
  <c r="I6136" i="42"/>
  <c r="I6144" i="42"/>
  <c r="I6152" i="42"/>
  <c r="I6160" i="42"/>
  <c r="I6168" i="42"/>
  <c r="I6176" i="42"/>
  <c r="I6184" i="42"/>
  <c r="I6192" i="42"/>
  <c r="I6200" i="42"/>
  <c r="I6208" i="42"/>
  <c r="I6216" i="42"/>
  <c r="I6408" i="42"/>
  <c r="I6416" i="42"/>
  <c r="I6424" i="42"/>
  <c r="I6432" i="42"/>
  <c r="I6440" i="42"/>
  <c r="I6448" i="42"/>
  <c r="I6456" i="42"/>
  <c r="I2802" i="42"/>
  <c r="I2866" i="42"/>
  <c r="I2930" i="42"/>
  <c r="I2994" i="42"/>
  <c r="I3250" i="42"/>
  <c r="I3314" i="42"/>
  <c r="I3442" i="42"/>
  <c r="I3570" i="42"/>
  <c r="I3634" i="42"/>
  <c r="I3698" i="42"/>
  <c r="I3890" i="42"/>
  <c r="I3954" i="42"/>
  <c r="I4018" i="42"/>
  <c r="I4082" i="42"/>
  <c r="I4113" i="42"/>
  <c r="I4121" i="42"/>
  <c r="I4129" i="42"/>
  <c r="I4137" i="42"/>
  <c r="I4145" i="42"/>
  <c r="I4153" i="42"/>
  <c r="I4161" i="42"/>
  <c r="I4169" i="42"/>
  <c r="I4177" i="42"/>
  <c r="I4185" i="42"/>
  <c r="I4193" i="42"/>
  <c r="I4201" i="42"/>
  <c r="I4209" i="42"/>
  <c r="I4217" i="42"/>
  <c r="I4225" i="42"/>
  <c r="I4233" i="42"/>
  <c r="I4241" i="42"/>
  <c r="I4249" i="42"/>
  <c r="I4257" i="42"/>
  <c r="I4265" i="42"/>
  <c r="I4337" i="42"/>
  <c r="I4345" i="42"/>
  <c r="I4353" i="42"/>
  <c r="I4361" i="42"/>
  <c r="I4369" i="42"/>
  <c r="I4377" i="42"/>
  <c r="I4385" i="42"/>
  <c r="I4393" i="42"/>
  <c r="I5377" i="42"/>
  <c r="I5385" i="42"/>
  <c r="I5393" i="42"/>
  <c r="I5401" i="42"/>
  <c r="I5409" i="42"/>
  <c r="I5417" i="42"/>
  <c r="I5425" i="42"/>
  <c r="I5865" i="42"/>
  <c r="I5873" i="42"/>
  <c r="I5881" i="42"/>
  <c r="I5889" i="42"/>
  <c r="I5897" i="42"/>
  <c r="I5905" i="42"/>
  <c r="I5913" i="42"/>
  <c r="I5921" i="42"/>
  <c r="I5929" i="42"/>
  <c r="I5937" i="42"/>
  <c r="I5945" i="42"/>
  <c r="I5953" i="42"/>
  <c r="I5961" i="42"/>
  <c r="I5969" i="42"/>
  <c r="I5977" i="42"/>
  <c r="I5985" i="42"/>
  <c r="I5993" i="42"/>
  <c r="I6001" i="42"/>
  <c r="I6009" i="42"/>
  <c r="I6017" i="42"/>
  <c r="I6025" i="42"/>
  <c r="I6033" i="42"/>
  <c r="I6105" i="42"/>
  <c r="I6113" i="42"/>
  <c r="I6121" i="42"/>
  <c r="I6129" i="42"/>
  <c r="I6137" i="42"/>
  <c r="I6145" i="42"/>
  <c r="I6153" i="42"/>
  <c r="I6161" i="42"/>
  <c r="I6169" i="42"/>
  <c r="I6177" i="42"/>
  <c r="I6185" i="42"/>
  <c r="I6193" i="42"/>
  <c r="I6201" i="42"/>
  <c r="I6209" i="42"/>
  <c r="I6217" i="42"/>
  <c r="I6409" i="42"/>
  <c r="I6417" i="42"/>
  <c r="I6425" i="42"/>
  <c r="I6433" i="42"/>
  <c r="I6441" i="42"/>
  <c r="I6449" i="42"/>
  <c r="I6457" i="42"/>
  <c r="I2810" i="42"/>
  <c r="I2938" i="42"/>
  <c r="I3002" i="42"/>
  <c r="I3258" i="42"/>
  <c r="I3322" i="42"/>
  <c r="I3450" i="42"/>
  <c r="I3578" i="42"/>
  <c r="I3642" i="42"/>
  <c r="I3706" i="42"/>
  <c r="I3898" i="42"/>
  <c r="I3962" i="42"/>
  <c r="I4026" i="42"/>
  <c r="I4090" i="42"/>
  <c r="I4114" i="42"/>
  <c r="I4122" i="42"/>
  <c r="I4130" i="42"/>
  <c r="I4138" i="42"/>
  <c r="I4146" i="42"/>
  <c r="I4154" i="42"/>
  <c r="I4162" i="42"/>
  <c r="I4170" i="42"/>
  <c r="I4178" i="42"/>
  <c r="I4186" i="42"/>
  <c r="I4194" i="42"/>
  <c r="I4202" i="42"/>
  <c r="I4210" i="42"/>
  <c r="I4218" i="42"/>
  <c r="I4226" i="42"/>
  <c r="I4234" i="42"/>
  <c r="I4242" i="42"/>
  <c r="I4250" i="42"/>
  <c r="I4258" i="42"/>
  <c r="I4266" i="42"/>
  <c r="I4338" i="42"/>
  <c r="I4346" i="42"/>
  <c r="I4354" i="42"/>
  <c r="I4362" i="42"/>
  <c r="I4370" i="42"/>
  <c r="I4378" i="42"/>
  <c r="I4386" i="42"/>
  <c r="I5370" i="42"/>
  <c r="I5378" i="42"/>
  <c r="I5386" i="42"/>
  <c r="I5394" i="42"/>
  <c r="I5402" i="42"/>
  <c r="I5410" i="42"/>
  <c r="I5418" i="42"/>
  <c r="I5426" i="42"/>
  <c r="I5858" i="42"/>
  <c r="I5866" i="42"/>
  <c r="I5874" i="42"/>
  <c r="I5882" i="42"/>
  <c r="I5890" i="42"/>
  <c r="I5898" i="42"/>
  <c r="I5906" i="42"/>
  <c r="I5914" i="42"/>
  <c r="I5922" i="42"/>
  <c r="I5930" i="42"/>
  <c r="I5938" i="42"/>
  <c r="I5946" i="42"/>
  <c r="I5954" i="42"/>
  <c r="I5962" i="42"/>
  <c r="I5970" i="42"/>
  <c r="I5978" i="42"/>
  <c r="I5986" i="42"/>
  <c r="I5994" i="42"/>
  <c r="I6002" i="42"/>
  <c r="I6010" i="42"/>
  <c r="I6018" i="42"/>
  <c r="I6026" i="42"/>
  <c r="I6034" i="42"/>
  <c r="I6106" i="42"/>
  <c r="I6114" i="42"/>
  <c r="I6122" i="42"/>
  <c r="I6130" i="42"/>
  <c r="I6138" i="42"/>
  <c r="I6146" i="42"/>
  <c r="I6154" i="42"/>
  <c r="I6162" i="42"/>
  <c r="I6170" i="42"/>
  <c r="I6178" i="42"/>
  <c r="I6186" i="42"/>
  <c r="I6194" i="42"/>
  <c r="I6202" i="42"/>
  <c r="I6210" i="42"/>
  <c r="I6218" i="42"/>
  <c r="I6410" i="42"/>
  <c r="I6418" i="42"/>
  <c r="I6426" i="42"/>
  <c r="I6434" i="42"/>
  <c r="I6442" i="42"/>
  <c r="I6450" i="42"/>
  <c r="I6458" i="42"/>
  <c r="I2754" i="42"/>
  <c r="I2818" i="42"/>
  <c r="I2946" i="42"/>
  <c r="I3010" i="42"/>
  <c r="I3266" i="42"/>
  <c r="I3330" i="42"/>
  <c r="I3458" i="42"/>
  <c r="I3586" i="42"/>
  <c r="I3650" i="42"/>
  <c r="I3714" i="42"/>
  <c r="I3906" i="42"/>
  <c r="I3970" i="42"/>
  <c r="I4034" i="42"/>
  <c r="I4098" i="42"/>
  <c r="I4115" i="42"/>
  <c r="I4123" i="42"/>
  <c r="I4131" i="42"/>
  <c r="I4139" i="42"/>
  <c r="I4147" i="42"/>
  <c r="I4155" i="42"/>
  <c r="I4163" i="42"/>
  <c r="I4171" i="42"/>
  <c r="I4179" i="42"/>
  <c r="I4187" i="42"/>
  <c r="I4195" i="42"/>
  <c r="I4203" i="42"/>
  <c r="I4211" i="42"/>
  <c r="I4219" i="42"/>
  <c r="I4227" i="42"/>
  <c r="I4235" i="42"/>
  <c r="I4243" i="42"/>
  <c r="I4251" i="42"/>
  <c r="I4259" i="42"/>
  <c r="I4267" i="42"/>
  <c r="I4339" i="42"/>
  <c r="I4347" i="42"/>
  <c r="I4355" i="42"/>
  <c r="I4363" i="42"/>
  <c r="I4371" i="42"/>
  <c r="I4379" i="42"/>
  <c r="I4387" i="42"/>
  <c r="I5371" i="42"/>
  <c r="I5379" i="42"/>
  <c r="I5387" i="42"/>
  <c r="I5395" i="42"/>
  <c r="I5403" i="42"/>
  <c r="I5411" i="42"/>
  <c r="I5419" i="42"/>
  <c r="I5427" i="42"/>
  <c r="I5859" i="42"/>
  <c r="I5867" i="42"/>
  <c r="I5875" i="42"/>
  <c r="I5883" i="42"/>
  <c r="I5891" i="42"/>
  <c r="I5899" i="42"/>
  <c r="I5907" i="42"/>
  <c r="I5915" i="42"/>
  <c r="I5923" i="42"/>
  <c r="I5931" i="42"/>
  <c r="I5939" i="42"/>
  <c r="I5947" i="42"/>
  <c r="I5955" i="42"/>
  <c r="I5963" i="42"/>
  <c r="I5971" i="42"/>
  <c r="I5979" i="42"/>
  <c r="I5987" i="42"/>
  <c r="I5995" i="42"/>
  <c r="I6003" i="42"/>
  <c r="I6011" i="42"/>
  <c r="I6019" i="42"/>
  <c r="I6027" i="42"/>
  <c r="I6035" i="42"/>
  <c r="I6107" i="42"/>
  <c r="I6115" i="42"/>
  <c r="I6123" i="42"/>
  <c r="I6131" i="42"/>
  <c r="I6139" i="42"/>
  <c r="I6147" i="42"/>
  <c r="I6155" i="42"/>
  <c r="I6163" i="42"/>
  <c r="I6171" i="42"/>
  <c r="I6179" i="42"/>
  <c r="I6187" i="42"/>
  <c r="I6195" i="42"/>
  <c r="I6203" i="42"/>
  <c r="I6211" i="42"/>
  <c r="I6219" i="42"/>
  <c r="I6411" i="42"/>
  <c r="I6419" i="42"/>
  <c r="I6427" i="42"/>
  <c r="I6435" i="42"/>
  <c r="I6443" i="42"/>
  <c r="I6451" i="42"/>
  <c r="I6459" i="42"/>
  <c r="I2762" i="42"/>
  <c r="I2826" i="42"/>
  <c r="I2954" i="42"/>
  <c r="I3018" i="42"/>
  <c r="I3274" i="42"/>
  <c r="I3338" i="42"/>
  <c r="I3466" i="42"/>
  <c r="I3594" i="42"/>
  <c r="I3658" i="42"/>
  <c r="I3722" i="42"/>
  <c r="I3850" i="42"/>
  <c r="I3914" i="42"/>
  <c r="I3978" i="42"/>
  <c r="I4042" i="42"/>
  <c r="I4106" i="42"/>
  <c r="I4116" i="42"/>
  <c r="I4124" i="42"/>
  <c r="I4132" i="42"/>
  <c r="I4140" i="42"/>
  <c r="I4148" i="42"/>
  <c r="I4156" i="42"/>
  <c r="I4164" i="42"/>
  <c r="I4172" i="42"/>
  <c r="I4180" i="42"/>
  <c r="I4188" i="42"/>
  <c r="I4196" i="42"/>
  <c r="I4204" i="42"/>
  <c r="I4212" i="42"/>
  <c r="I4220" i="42"/>
  <c r="I4228" i="42"/>
  <c r="I4236" i="42"/>
  <c r="I4244" i="42"/>
  <c r="I4252" i="42"/>
  <c r="I4260" i="42"/>
  <c r="I4268" i="42"/>
  <c r="I4340" i="42"/>
  <c r="I4348" i="42"/>
  <c r="I4356" i="42"/>
  <c r="I4364" i="42"/>
  <c r="I4372" i="42"/>
  <c r="I4380" i="42"/>
  <c r="I4388" i="42"/>
  <c r="I5372" i="42"/>
  <c r="I5380" i="42"/>
  <c r="I5388" i="42"/>
  <c r="I5396" i="42"/>
  <c r="I5404" i="42"/>
  <c r="I5412" i="42"/>
  <c r="I5420" i="42"/>
  <c r="I5428" i="42"/>
  <c r="I5860" i="42"/>
  <c r="I5868" i="42"/>
  <c r="I5876" i="42"/>
  <c r="I5884" i="42"/>
  <c r="I5892" i="42"/>
  <c r="I5900" i="42"/>
  <c r="I5908" i="42"/>
  <c r="I5916" i="42"/>
  <c r="I5924" i="42"/>
  <c r="I5932" i="42"/>
  <c r="I5940" i="42"/>
  <c r="I5948" i="42"/>
  <c r="I5956" i="42"/>
  <c r="I5964" i="42"/>
  <c r="I5972" i="42"/>
  <c r="I5980" i="42"/>
  <c r="I5988" i="42"/>
  <c r="I5996" i="42"/>
  <c r="I6004" i="42"/>
  <c r="I6012" i="42"/>
  <c r="I6020" i="42"/>
  <c r="I6028" i="42"/>
  <c r="I6036" i="42"/>
  <c r="I6108" i="42"/>
  <c r="I6116" i="42"/>
  <c r="I6124" i="42"/>
  <c r="I6132" i="42"/>
  <c r="I6140" i="42"/>
  <c r="I6148" i="42"/>
  <c r="I6156" i="42"/>
  <c r="I6164" i="42"/>
  <c r="I6172" i="42"/>
  <c r="I6180" i="42"/>
  <c r="I6188" i="42"/>
  <c r="I6196" i="42"/>
  <c r="I6204" i="42"/>
  <c r="I6212" i="42"/>
  <c r="I6220" i="42"/>
  <c r="I6412" i="42"/>
  <c r="I6420" i="42"/>
  <c r="I6428" i="42"/>
  <c r="I6436" i="42"/>
  <c r="I6444" i="42"/>
  <c r="I6452" i="42"/>
  <c r="I6460" i="42"/>
  <c r="I2770" i="42"/>
  <c r="I2834" i="42"/>
  <c r="I2962" i="42"/>
  <c r="I3026" i="42"/>
  <c r="I3282" i="42"/>
  <c r="I3346" i="42"/>
  <c r="I3474" i="42"/>
  <c r="I3602" i="42"/>
  <c r="I3666" i="42"/>
  <c r="I3858" i="42"/>
  <c r="I3922" i="42"/>
  <c r="I3986" i="42"/>
  <c r="I4050" i="42"/>
  <c r="I4109" i="42"/>
  <c r="I4117" i="42"/>
  <c r="I4125" i="42"/>
  <c r="I4133" i="42"/>
  <c r="I4141" i="42"/>
  <c r="I4149" i="42"/>
  <c r="I4157" i="42"/>
  <c r="I4165" i="42"/>
  <c r="I4173" i="42"/>
  <c r="I4181" i="42"/>
  <c r="I4189" i="42"/>
  <c r="I4197" i="42"/>
  <c r="I4205" i="42"/>
  <c r="I4213" i="42"/>
  <c r="I4221" i="42"/>
  <c r="I4229" i="42"/>
  <c r="I4237" i="42"/>
  <c r="I4245" i="42"/>
  <c r="I4253" i="42"/>
  <c r="I4261" i="42"/>
  <c r="I4269" i="42"/>
  <c r="I4333" i="42"/>
  <c r="I4341" i="42"/>
  <c r="I4349" i="42"/>
  <c r="I4357" i="42"/>
  <c r="I4365" i="42"/>
  <c r="I4373" i="42"/>
  <c r="I4381" i="42"/>
  <c r="I4389" i="42"/>
  <c r="I5373" i="42"/>
  <c r="I5381" i="42"/>
  <c r="I5389" i="42"/>
  <c r="I5397" i="42"/>
  <c r="I5405" i="42"/>
  <c r="I5413" i="42"/>
  <c r="I5421" i="42"/>
  <c r="I5429" i="42"/>
  <c r="I5861" i="42"/>
  <c r="I5869" i="42"/>
  <c r="I5877" i="42"/>
  <c r="I5885" i="42"/>
  <c r="I5893" i="42"/>
  <c r="I5901" i="42"/>
  <c r="I5909" i="42"/>
  <c r="I5917" i="42"/>
  <c r="I5925" i="42"/>
  <c r="I5933" i="42"/>
  <c r="I5941" i="42"/>
  <c r="I5949" i="42"/>
  <c r="I5957" i="42"/>
  <c r="I5965" i="42"/>
  <c r="I5973" i="42"/>
  <c r="I5981" i="42"/>
  <c r="I5989" i="42"/>
  <c r="I5997" i="42"/>
  <c r="I6005" i="42"/>
  <c r="I6013" i="42"/>
  <c r="I6021" i="42"/>
  <c r="I6029" i="42"/>
  <c r="I6037" i="42"/>
  <c r="I6109" i="42"/>
  <c r="I6117" i="42"/>
  <c r="I6125" i="42"/>
  <c r="I6133" i="42"/>
  <c r="I6141" i="42"/>
  <c r="I6149" i="42"/>
  <c r="I6157" i="42"/>
  <c r="I6165" i="42"/>
  <c r="I6173" i="42"/>
  <c r="I6181" i="42"/>
  <c r="I6189" i="42"/>
  <c r="I6197" i="42"/>
  <c r="I6205" i="42"/>
  <c r="I6213" i="42"/>
  <c r="I6221" i="42"/>
  <c r="I6413" i="42"/>
  <c r="I6421" i="42"/>
  <c r="I6429" i="42"/>
  <c r="I6437" i="42"/>
  <c r="I6445" i="42"/>
  <c r="I6453" i="42"/>
  <c r="I2778" i="42"/>
  <c r="I2842" i="42"/>
  <c r="I2970" i="42"/>
  <c r="I3034" i="42"/>
  <c r="I3290" i="42"/>
  <c r="I3354" i="42"/>
  <c r="I3418" i="42"/>
  <c r="I3546" i="42"/>
  <c r="I3610" i="42"/>
  <c r="I3674" i="42"/>
  <c r="I3866" i="42"/>
  <c r="I3930" i="42"/>
  <c r="I3994" i="42"/>
  <c r="I4058" i="42"/>
  <c r="I4110" i="42"/>
  <c r="I4118" i="42"/>
  <c r="I4126" i="42"/>
  <c r="I4134" i="42"/>
  <c r="I4142" i="42"/>
  <c r="I4150" i="42"/>
  <c r="I4158" i="42"/>
  <c r="I4166" i="42"/>
  <c r="I4174" i="42"/>
  <c r="I4182" i="42"/>
  <c r="I4190" i="42"/>
  <c r="I4198" i="42"/>
  <c r="I4206" i="42"/>
  <c r="I4214" i="42"/>
  <c r="I4222" i="42"/>
  <c r="I4230" i="42"/>
  <c r="I4238" i="42"/>
  <c r="I4246" i="42"/>
  <c r="I4254" i="42"/>
  <c r="I4262" i="42"/>
  <c r="I4270" i="42"/>
  <c r="I4334" i="42"/>
  <c r="I4342" i="42"/>
  <c r="I4350" i="42"/>
  <c r="I4358" i="42"/>
  <c r="I4366" i="42"/>
  <c r="I4374" i="42"/>
  <c r="I4382" i="42"/>
  <c r="I4390" i="42"/>
  <c r="I5374" i="42"/>
  <c r="I5382" i="42"/>
  <c r="I5390" i="42"/>
  <c r="I5398" i="42"/>
  <c r="I5406" i="42"/>
  <c r="I5414" i="42"/>
  <c r="I5422" i="42"/>
  <c r="I5430" i="42"/>
  <c r="I5862" i="42"/>
  <c r="I5870" i="42"/>
  <c r="I5878" i="42"/>
  <c r="I5886" i="42"/>
  <c r="I5894" i="42"/>
  <c r="I5902" i="42"/>
  <c r="I5910" i="42"/>
  <c r="I5918" i="42"/>
  <c r="I5926" i="42"/>
  <c r="I5934" i="42"/>
  <c r="I5942" i="42"/>
  <c r="I5950" i="42"/>
  <c r="I5958" i="42"/>
  <c r="I5966" i="42"/>
  <c r="I5974" i="42"/>
  <c r="I5982" i="42"/>
  <c r="I5990" i="42"/>
  <c r="I5998" i="42"/>
  <c r="I6006" i="42"/>
  <c r="I6014" i="42"/>
  <c r="I6022" i="42"/>
  <c r="I6030" i="42"/>
  <c r="I6038" i="42"/>
  <c r="I6102" i="42"/>
  <c r="I6110" i="42"/>
  <c r="I6118" i="42"/>
  <c r="I6126" i="42"/>
  <c r="I6134" i="42"/>
  <c r="I6142" i="42"/>
  <c r="I6150" i="42"/>
  <c r="I6158" i="42"/>
  <c r="I6166" i="42"/>
  <c r="I6174" i="42"/>
  <c r="I6182" i="42"/>
  <c r="I6190" i="42"/>
  <c r="I6198" i="42"/>
  <c r="I6206" i="42"/>
  <c r="I6214" i="42"/>
  <c r="I6222" i="42"/>
  <c r="I6414" i="42"/>
  <c r="I6422" i="42"/>
  <c r="I6430" i="42"/>
  <c r="I6438" i="42"/>
  <c r="I6446" i="42"/>
  <c r="I6454" i="42"/>
  <c r="I6462" i="42"/>
  <c r="I3618" i="42"/>
  <c r="I4111" i="42"/>
  <c r="I4175" i="42"/>
  <c r="I4239" i="42"/>
  <c r="I4367" i="42"/>
  <c r="I5407" i="42"/>
  <c r="I5919" i="42"/>
  <c r="I5983" i="42"/>
  <c r="I6111" i="42"/>
  <c r="I6175" i="42"/>
  <c r="I6431" i="42"/>
  <c r="I6466" i="42"/>
  <c r="I6474" i="42"/>
  <c r="I6482" i="42"/>
  <c r="I6490" i="42"/>
  <c r="I6498" i="42"/>
  <c r="I6506" i="42"/>
  <c r="I6514" i="42"/>
  <c r="I6522" i="42"/>
  <c r="I6594" i="42"/>
  <c r="I6602" i="42"/>
  <c r="I6610" i="42"/>
  <c r="I6618" i="42"/>
  <c r="I6626" i="42"/>
  <c r="I6634" i="42"/>
  <c r="I6642" i="42"/>
  <c r="I6650" i="42"/>
  <c r="I6714" i="42"/>
  <c r="I6722" i="42"/>
  <c r="I6730" i="42"/>
  <c r="I6738" i="42"/>
  <c r="I6746" i="42"/>
  <c r="I6754" i="42"/>
  <c r="I6762" i="42"/>
  <c r="I6770" i="42"/>
  <c r="I6778" i="42"/>
  <c r="I6786" i="42"/>
  <c r="I6794" i="42"/>
  <c r="I6802" i="42"/>
  <c r="I6810" i="42"/>
  <c r="I6818" i="42"/>
  <c r="I6826" i="42"/>
  <c r="I6834" i="42"/>
  <c r="I6842" i="42"/>
  <c r="I6850" i="42"/>
  <c r="I6858" i="42"/>
  <c r="I6866" i="42"/>
  <c r="I6874" i="42"/>
  <c r="I6882" i="42"/>
  <c r="I6890" i="42"/>
  <c r="I7018" i="42"/>
  <c r="I7026" i="42"/>
  <c r="I7034" i="42"/>
  <c r="I7042" i="42"/>
  <c r="I7050" i="42"/>
  <c r="I7058" i="42"/>
  <c r="I7066" i="42"/>
  <c r="I7074" i="42"/>
  <c r="I7082" i="42"/>
  <c r="I7090" i="42"/>
  <c r="I7098" i="42"/>
  <c r="I7106" i="42"/>
  <c r="I7114" i="42"/>
  <c r="I7122" i="42"/>
  <c r="I7130" i="42"/>
  <c r="I7138" i="42"/>
  <c r="I7146" i="42"/>
  <c r="I7154" i="42"/>
  <c r="I7162" i="42"/>
  <c r="I7170" i="42"/>
  <c r="I7178" i="42"/>
  <c r="I7186" i="42"/>
  <c r="I7194" i="42"/>
  <c r="I7202" i="42"/>
  <c r="I7210" i="42"/>
  <c r="I7218" i="42"/>
  <c r="I7226" i="42"/>
  <c r="I7234" i="42"/>
  <c r="I7242" i="42"/>
  <c r="I7250" i="42"/>
  <c r="I7258" i="42"/>
  <c r="I7266" i="42"/>
  <c r="I7274" i="42"/>
  <c r="I7282" i="42"/>
  <c r="I7290" i="42"/>
  <c r="I7298" i="42"/>
  <c r="I7306" i="42"/>
  <c r="I7314" i="42"/>
  <c r="I7322" i="42"/>
  <c r="I7330" i="42"/>
  <c r="I7338" i="42"/>
  <c r="I7346" i="42"/>
  <c r="I7354" i="42"/>
  <c r="I7362" i="42"/>
  <c r="I7370" i="42"/>
  <c r="I7378" i="42"/>
  <c r="I7386" i="42"/>
  <c r="I7394" i="42"/>
  <c r="I7402" i="42"/>
  <c r="I7410" i="42"/>
  <c r="I7418" i="42"/>
  <c r="I7426" i="42"/>
  <c r="I7434" i="42"/>
  <c r="I7442" i="42"/>
  <c r="I7506" i="42"/>
  <c r="I7514" i="42"/>
  <c r="I7522" i="42"/>
  <c r="I7530" i="42"/>
  <c r="I7538" i="42"/>
  <c r="I7546" i="42"/>
  <c r="I7554" i="42"/>
  <c r="I7562" i="42"/>
  <c r="I8546" i="42"/>
  <c r="I8554" i="42"/>
  <c r="I8562" i="42"/>
  <c r="I8570" i="42"/>
  <c r="I8578" i="42"/>
  <c r="I8586" i="42"/>
  <c r="I8594" i="42"/>
  <c r="I8602" i="42"/>
  <c r="I9034" i="42"/>
  <c r="I9042" i="42"/>
  <c r="I9050" i="42"/>
  <c r="I9058" i="42"/>
  <c r="I9066" i="42"/>
  <c r="I9074" i="42"/>
  <c r="I9082" i="42"/>
  <c r="I9090" i="42"/>
  <c r="I9098" i="42"/>
  <c r="I9106" i="42"/>
  <c r="I9114" i="42"/>
  <c r="I9122" i="42"/>
  <c r="I9130" i="42"/>
  <c r="I9138" i="42"/>
  <c r="I9146" i="42"/>
  <c r="I9154" i="42"/>
  <c r="I9162" i="42"/>
  <c r="I9170" i="42"/>
  <c r="I9178" i="42"/>
  <c r="I9186" i="42"/>
  <c r="I9194" i="42"/>
  <c r="I9202" i="42"/>
  <c r="I9210" i="42"/>
  <c r="I9274" i="42"/>
  <c r="I9282" i="42"/>
  <c r="I9290" i="42"/>
  <c r="I9298" i="42"/>
  <c r="I9306" i="42"/>
  <c r="I9314" i="42"/>
  <c r="I9322" i="42"/>
  <c r="I9330" i="42"/>
  <c r="I9338" i="42"/>
  <c r="I9346" i="42"/>
  <c r="I9354" i="42"/>
  <c r="I9362" i="42"/>
  <c r="I9370" i="42"/>
  <c r="I9378" i="42"/>
  <c r="I9386" i="42"/>
  <c r="I9394" i="42"/>
  <c r="I9586" i="42"/>
  <c r="I9594" i="42"/>
  <c r="I9602" i="42"/>
  <c r="I9610" i="42"/>
  <c r="I9618" i="42"/>
  <c r="I9626" i="42"/>
  <c r="I9634" i="42"/>
  <c r="I9642" i="42"/>
  <c r="I9650" i="42"/>
  <c r="I9658" i="42"/>
  <c r="I9666" i="42"/>
  <c r="I9674" i="42"/>
  <c r="I9682" i="42"/>
  <c r="I9690" i="42"/>
  <c r="I9698" i="42"/>
  <c r="I9762" i="42"/>
  <c r="I9770" i="42"/>
  <c r="I9778" i="42"/>
  <c r="I9786" i="42"/>
  <c r="I9794" i="42"/>
  <c r="I9802" i="42"/>
  <c r="I9810" i="42"/>
  <c r="I9818" i="42"/>
  <c r="I9890" i="42"/>
  <c r="I9898" i="42"/>
  <c r="I9906" i="42"/>
  <c r="I9914" i="42"/>
  <c r="I9922" i="42"/>
  <c r="I9930" i="42"/>
  <c r="I9938" i="42"/>
  <c r="I9946" i="42"/>
  <c r="I9954" i="42"/>
  <c r="I9962" i="42"/>
  <c r="I9970" i="42"/>
  <c r="I9978" i="42"/>
  <c r="I9986" i="42"/>
  <c r="I9994" i="42"/>
  <c r="I10002" i="42"/>
  <c r="I10010" i="42"/>
  <c r="I10018" i="42"/>
  <c r="I10026" i="42"/>
  <c r="I10034" i="42"/>
  <c r="I10042" i="42"/>
  <c r="I10050" i="42"/>
  <c r="I10058" i="42"/>
  <c r="I10066" i="42"/>
  <c r="I3682" i="42"/>
  <c r="I4119" i="42"/>
  <c r="I4183" i="42"/>
  <c r="I4247" i="42"/>
  <c r="I4375" i="42"/>
  <c r="I5415" i="42"/>
  <c r="I5863" i="42"/>
  <c r="I5927" i="42"/>
  <c r="I5991" i="42"/>
  <c r="I6119" i="42"/>
  <c r="I6183" i="42"/>
  <c r="I6439" i="42"/>
  <c r="I6467" i="42"/>
  <c r="I6475" i="42"/>
  <c r="I6483" i="42"/>
  <c r="I6491" i="42"/>
  <c r="I6499" i="42"/>
  <c r="I6507" i="42"/>
  <c r="I6515" i="42"/>
  <c r="I6523" i="42"/>
  <c r="I6595" i="42"/>
  <c r="I6603" i="42"/>
  <c r="I6611" i="42"/>
  <c r="I6619" i="42"/>
  <c r="I6627" i="42"/>
  <c r="I6635" i="42"/>
  <c r="I6643" i="42"/>
  <c r="I6715" i="42"/>
  <c r="I6723" i="42"/>
  <c r="I6731" i="42"/>
  <c r="I6739" i="42"/>
  <c r="I6747" i="42"/>
  <c r="I6755" i="42"/>
  <c r="I6763" i="42"/>
  <c r="I6771" i="42"/>
  <c r="I6779" i="42"/>
  <c r="I6787" i="42"/>
  <c r="I6795" i="42"/>
  <c r="I6803" i="42"/>
  <c r="I6811" i="42"/>
  <c r="I6819" i="42"/>
  <c r="I6827" i="42"/>
  <c r="I6835" i="42"/>
  <c r="I6843" i="42"/>
  <c r="I6851" i="42"/>
  <c r="I6859" i="42"/>
  <c r="I6867" i="42"/>
  <c r="I6875" i="42"/>
  <c r="I6883" i="42"/>
  <c r="I6891" i="42"/>
  <c r="I7019" i="42"/>
  <c r="I7027" i="42"/>
  <c r="I7035" i="42"/>
  <c r="I7043" i="42"/>
  <c r="I7051" i="42"/>
  <c r="I7059" i="42"/>
  <c r="I7067" i="42"/>
  <c r="I7075" i="42"/>
  <c r="I7083" i="42"/>
  <c r="I7091" i="42"/>
  <c r="I7099" i="42"/>
  <c r="I7107" i="42"/>
  <c r="I7115" i="42"/>
  <c r="I7123" i="42"/>
  <c r="I7131" i="42"/>
  <c r="I7139" i="42"/>
  <c r="I7147" i="42"/>
  <c r="I7155" i="42"/>
  <c r="I7163" i="42"/>
  <c r="I7171" i="42"/>
  <c r="I7179" i="42"/>
  <c r="I7187" i="42"/>
  <c r="I7195" i="42"/>
  <c r="I7203" i="42"/>
  <c r="I7211" i="42"/>
  <c r="I7219" i="42"/>
  <c r="I7227" i="42"/>
  <c r="I7235" i="42"/>
  <c r="I7243" i="42"/>
  <c r="I7251" i="42"/>
  <c r="I7259" i="42"/>
  <c r="I7267" i="42"/>
  <c r="I7275" i="42"/>
  <c r="I7283" i="42"/>
  <c r="I7291" i="42"/>
  <c r="I7299" i="42"/>
  <c r="I7307" i="42"/>
  <c r="I7315" i="42"/>
  <c r="I7323" i="42"/>
  <c r="I7331" i="42"/>
  <c r="I7339" i="42"/>
  <c r="I7347" i="42"/>
  <c r="I7355" i="42"/>
  <c r="I7363" i="42"/>
  <c r="I7371" i="42"/>
  <c r="I7379" i="42"/>
  <c r="I7387" i="42"/>
  <c r="I7395" i="42"/>
  <c r="I7403" i="42"/>
  <c r="I7411" i="42"/>
  <c r="I7419" i="42"/>
  <c r="I7427" i="42"/>
  <c r="I7435" i="42"/>
  <c r="I7443" i="42"/>
  <c r="I7507" i="42"/>
  <c r="I7515" i="42"/>
  <c r="I7523" i="42"/>
  <c r="I7531" i="42"/>
  <c r="I7539" i="42"/>
  <c r="I7547" i="42"/>
  <c r="I7555" i="42"/>
  <c r="I7563" i="42"/>
  <c r="I8547" i="42"/>
  <c r="I8555" i="42"/>
  <c r="I8563" i="42"/>
  <c r="I8571" i="42"/>
  <c r="I8579" i="42"/>
  <c r="I8587" i="42"/>
  <c r="I8595" i="42"/>
  <c r="I9035" i="42"/>
  <c r="I9043" i="42"/>
  <c r="I9051" i="42"/>
  <c r="I9059" i="42"/>
  <c r="I9067" i="42"/>
  <c r="I9075" i="42"/>
  <c r="I9083" i="42"/>
  <c r="I9091" i="42"/>
  <c r="I9099" i="42"/>
  <c r="I9107" i="42"/>
  <c r="I9115" i="42"/>
  <c r="I9123" i="42"/>
  <c r="I9131" i="42"/>
  <c r="I9139" i="42"/>
  <c r="I9147" i="42"/>
  <c r="I9155" i="42"/>
  <c r="I9163" i="42"/>
  <c r="I9171" i="42"/>
  <c r="I9179" i="42"/>
  <c r="I9187" i="42"/>
  <c r="I9195" i="42"/>
  <c r="I9203" i="42"/>
  <c r="I9211" i="42"/>
  <c r="I9275" i="42"/>
  <c r="I9283" i="42"/>
  <c r="I9291" i="42"/>
  <c r="I9299" i="42"/>
  <c r="I9307" i="42"/>
  <c r="I9315" i="42"/>
  <c r="I9323" i="42"/>
  <c r="I9331" i="42"/>
  <c r="I9339" i="42"/>
  <c r="I9347" i="42"/>
  <c r="I9355" i="42"/>
  <c r="I9363" i="42"/>
  <c r="I9371" i="42"/>
  <c r="I9379" i="42"/>
  <c r="I9387" i="42"/>
  <c r="I9395" i="42"/>
  <c r="I9579" i="42"/>
  <c r="I9587" i="42"/>
  <c r="I9595" i="42"/>
  <c r="I9603" i="42"/>
  <c r="I9611" i="42"/>
  <c r="I9619" i="42"/>
  <c r="I9627" i="42"/>
  <c r="I9635" i="42"/>
  <c r="I9643" i="42"/>
  <c r="I9651" i="42"/>
  <c r="I9659" i="42"/>
  <c r="I9667" i="42"/>
  <c r="I9675" i="42"/>
  <c r="I9683" i="42"/>
  <c r="I9691" i="42"/>
  <c r="I9699" i="42"/>
  <c r="I9763" i="42"/>
  <c r="I9771" i="42"/>
  <c r="I9779" i="42"/>
  <c r="I9787" i="42"/>
  <c r="I9795" i="42"/>
  <c r="I9803" i="42"/>
  <c r="I9811" i="42"/>
  <c r="I9819" i="42"/>
  <c r="I9891" i="42"/>
  <c r="I9899" i="42"/>
  <c r="I9907" i="42"/>
  <c r="I9915" i="42"/>
  <c r="I9923" i="42"/>
  <c r="I9931" i="42"/>
  <c r="I9939" i="42"/>
  <c r="I9947" i="42"/>
  <c r="I9955" i="42"/>
  <c r="I9963" i="42"/>
  <c r="I9971" i="42"/>
  <c r="I9979" i="42"/>
  <c r="I9987" i="42"/>
  <c r="I9995" i="42"/>
  <c r="I10003" i="42"/>
  <c r="I10011" i="42"/>
  <c r="I10019" i="42"/>
  <c r="I10027" i="42"/>
  <c r="I10035" i="42"/>
  <c r="I10043" i="42"/>
  <c r="I10051" i="42"/>
  <c r="I10059" i="42"/>
  <c r="I4127" i="42"/>
  <c r="I4191" i="42"/>
  <c r="I4255" i="42"/>
  <c r="I4383" i="42"/>
  <c r="I5423" i="42"/>
  <c r="I5871" i="42"/>
  <c r="I5935" i="42"/>
  <c r="I5999" i="42"/>
  <c r="I6127" i="42"/>
  <c r="I6191" i="42"/>
  <c r="I6447" i="42"/>
  <c r="I6468" i="42"/>
  <c r="I6476" i="42"/>
  <c r="I6484" i="42"/>
  <c r="I6492" i="42"/>
  <c r="I6500" i="42"/>
  <c r="I6508" i="42"/>
  <c r="I6516" i="42"/>
  <c r="I6524" i="42"/>
  <c r="I6596" i="42"/>
  <c r="I6604" i="42"/>
  <c r="I6612" i="42"/>
  <c r="I6620" i="42"/>
  <c r="I6628" i="42"/>
  <c r="I6636" i="42"/>
  <c r="I6644" i="42"/>
  <c r="I6716" i="42"/>
  <c r="I6724" i="42"/>
  <c r="I6732" i="42"/>
  <c r="I6740" i="42"/>
  <c r="I6748" i="42"/>
  <c r="I6756" i="42"/>
  <c r="I6764" i="42"/>
  <c r="I6772" i="42"/>
  <c r="I6780" i="42"/>
  <c r="I6788" i="42"/>
  <c r="I6796" i="42"/>
  <c r="I6804" i="42"/>
  <c r="I6812" i="42"/>
  <c r="I6820" i="42"/>
  <c r="I6828" i="42"/>
  <c r="I6836" i="42"/>
  <c r="I6844" i="42"/>
  <c r="I6852" i="42"/>
  <c r="I6860" i="42"/>
  <c r="I6868" i="42"/>
  <c r="I6876" i="42"/>
  <c r="I6884" i="42"/>
  <c r="I6892" i="42"/>
  <c r="I7020" i="42"/>
  <c r="I7028" i="42"/>
  <c r="I7036" i="42"/>
  <c r="I7044" i="42"/>
  <c r="I7052" i="42"/>
  <c r="I7060" i="42"/>
  <c r="I7068" i="42"/>
  <c r="I7076" i="42"/>
  <c r="I7084" i="42"/>
  <c r="I7092" i="42"/>
  <c r="I7100" i="42"/>
  <c r="I7108" i="42"/>
  <c r="I7116" i="42"/>
  <c r="I7124" i="42"/>
  <c r="I7132" i="42"/>
  <c r="I7140" i="42"/>
  <c r="I7148" i="42"/>
  <c r="I7156" i="42"/>
  <c r="I7164" i="42"/>
  <c r="I7172" i="42"/>
  <c r="I7180" i="42"/>
  <c r="I7188" i="42"/>
  <c r="I7196" i="42"/>
  <c r="I7204" i="42"/>
  <c r="I7212" i="42"/>
  <c r="I7220" i="42"/>
  <c r="I7228" i="42"/>
  <c r="I7236" i="42"/>
  <c r="I7244" i="42"/>
  <c r="I7252" i="42"/>
  <c r="I7260" i="42"/>
  <c r="I7268" i="42"/>
  <c r="I7276" i="42"/>
  <c r="I7284" i="42"/>
  <c r="I7292" i="42"/>
  <c r="I7300" i="42"/>
  <c r="I7308" i="42"/>
  <c r="I7316" i="42"/>
  <c r="I7324" i="42"/>
  <c r="I7332" i="42"/>
  <c r="I7340" i="42"/>
  <c r="I7348" i="42"/>
  <c r="I7356" i="42"/>
  <c r="I7364" i="42"/>
  <c r="I7372" i="42"/>
  <c r="I7380" i="42"/>
  <c r="I7388" i="42"/>
  <c r="I7396" i="42"/>
  <c r="I7404" i="42"/>
  <c r="I7412" i="42"/>
  <c r="I7420" i="42"/>
  <c r="I7428" i="42"/>
  <c r="I7436" i="42"/>
  <c r="I7508" i="42"/>
  <c r="I7516" i="42"/>
  <c r="I7524" i="42"/>
  <c r="I7532" i="42"/>
  <c r="I7540" i="42"/>
  <c r="I7548" i="42"/>
  <c r="I7556" i="42"/>
  <c r="I7564" i="42"/>
  <c r="I8548" i="42"/>
  <c r="I8556" i="42"/>
  <c r="I8564" i="42"/>
  <c r="I8572" i="42"/>
  <c r="I8580" i="42"/>
  <c r="I8588" i="42"/>
  <c r="I8596" i="42"/>
  <c r="I9036" i="42"/>
  <c r="I9044" i="42"/>
  <c r="I9052" i="42"/>
  <c r="I9060" i="42"/>
  <c r="I9068" i="42"/>
  <c r="I9076" i="42"/>
  <c r="I9084" i="42"/>
  <c r="I9092" i="42"/>
  <c r="I9100" i="42"/>
  <c r="I9108" i="42"/>
  <c r="I9116" i="42"/>
  <c r="I9124" i="42"/>
  <c r="I9132" i="42"/>
  <c r="I9140" i="42"/>
  <c r="I9148" i="42"/>
  <c r="I9156" i="42"/>
  <c r="I9164" i="42"/>
  <c r="I9172" i="42"/>
  <c r="I9180" i="42"/>
  <c r="I9188" i="42"/>
  <c r="I9196" i="42"/>
  <c r="I9204" i="42"/>
  <c r="I9212" i="42"/>
  <c r="I9276" i="42"/>
  <c r="I9284" i="42"/>
  <c r="I9292" i="42"/>
  <c r="I9300" i="42"/>
  <c r="I9308" i="42"/>
  <c r="I9316" i="42"/>
  <c r="I9324" i="42"/>
  <c r="I9332" i="42"/>
  <c r="I9340" i="42"/>
  <c r="I9348" i="42"/>
  <c r="I9356" i="42"/>
  <c r="I9364" i="42"/>
  <c r="I9372" i="42"/>
  <c r="I9380" i="42"/>
  <c r="I9388" i="42"/>
  <c r="I9580" i="42"/>
  <c r="I9588" i="42"/>
  <c r="I9596" i="42"/>
  <c r="I9604" i="42"/>
  <c r="I9612" i="42"/>
  <c r="I9620" i="42"/>
  <c r="I9628" i="42"/>
  <c r="I9636" i="42"/>
  <c r="I9644" i="42"/>
  <c r="I9652" i="42"/>
  <c r="I9660" i="42"/>
  <c r="I9668" i="42"/>
  <c r="I9676" i="42"/>
  <c r="I9684" i="42"/>
  <c r="I9692" i="42"/>
  <c r="I9700" i="42"/>
  <c r="I9764" i="42"/>
  <c r="I9772" i="42"/>
  <c r="I9780" i="42"/>
  <c r="I9788" i="42"/>
  <c r="I9796" i="42"/>
  <c r="I9804" i="42"/>
  <c r="I9812" i="42"/>
  <c r="I9820" i="42"/>
  <c r="I9884" i="42"/>
  <c r="I9892" i="42"/>
  <c r="I9900" i="42"/>
  <c r="I9908" i="42"/>
  <c r="I9916" i="42"/>
  <c r="I9924" i="42"/>
  <c r="I9932" i="42"/>
  <c r="I9940" i="42"/>
  <c r="I9948" i="42"/>
  <c r="I9956" i="42"/>
  <c r="I9964" i="42"/>
  <c r="I9972" i="42"/>
  <c r="I9980" i="42"/>
  <c r="I9988" i="42"/>
  <c r="I9996" i="42"/>
  <c r="I10004" i="42"/>
  <c r="I10012" i="42"/>
  <c r="I10020" i="42"/>
  <c r="I10028" i="42"/>
  <c r="I10036" i="42"/>
  <c r="I10044" i="42"/>
  <c r="I10052" i="42"/>
  <c r="I10060" i="42"/>
  <c r="I2786" i="42"/>
  <c r="I3298" i="42"/>
  <c r="I4135" i="42"/>
  <c r="I4199" i="42"/>
  <c r="I4263" i="42"/>
  <c r="I4391" i="42"/>
  <c r="I5879" i="42"/>
  <c r="I5943" i="42"/>
  <c r="I6007" i="42"/>
  <c r="I6135" i="42"/>
  <c r="I6199" i="42"/>
  <c r="I6455" i="42"/>
  <c r="I6469" i="42"/>
  <c r="I6477" i="42"/>
  <c r="I6485" i="42"/>
  <c r="I6493" i="42"/>
  <c r="I6501" i="42"/>
  <c r="I6509" i="42"/>
  <c r="I6517" i="42"/>
  <c r="I6525" i="42"/>
  <c r="I6597" i="42"/>
  <c r="I6605" i="42"/>
  <c r="I6613" i="42"/>
  <c r="I6621" i="42"/>
  <c r="I6629" i="42"/>
  <c r="I6637" i="42"/>
  <c r="I6645" i="42"/>
  <c r="I6717" i="42"/>
  <c r="I6725" i="42"/>
  <c r="I6733" i="42"/>
  <c r="I6741" i="42"/>
  <c r="I6749" i="42"/>
  <c r="I6757" i="42"/>
  <c r="I6765" i="42"/>
  <c r="I6773" i="42"/>
  <c r="I6781" i="42"/>
  <c r="I6789" i="42"/>
  <c r="I6797" i="42"/>
  <c r="I6805" i="42"/>
  <c r="I6813" i="42"/>
  <c r="I6821" i="42"/>
  <c r="I6829" i="42"/>
  <c r="I6837" i="42"/>
  <c r="I6845" i="42"/>
  <c r="I6853" i="42"/>
  <c r="I6861" i="42"/>
  <c r="I6869" i="42"/>
  <c r="I6877" i="42"/>
  <c r="I6885" i="42"/>
  <c r="I6893" i="42"/>
  <c r="I7021" i="42"/>
  <c r="I7029" i="42"/>
  <c r="I7037" i="42"/>
  <c r="I7045" i="42"/>
  <c r="I7053" i="42"/>
  <c r="I7061" i="42"/>
  <c r="I7069" i="42"/>
  <c r="I7077" i="42"/>
  <c r="I7085" i="42"/>
  <c r="I7093" i="42"/>
  <c r="I7101" i="42"/>
  <c r="I7109" i="42"/>
  <c r="I7117" i="42"/>
  <c r="I7125" i="42"/>
  <c r="I7133" i="42"/>
  <c r="I7141" i="42"/>
  <c r="I7149" i="42"/>
  <c r="I7157" i="42"/>
  <c r="I7165" i="42"/>
  <c r="I7173" i="42"/>
  <c r="I7181" i="42"/>
  <c r="I7189" i="42"/>
  <c r="I7197" i="42"/>
  <c r="I7205" i="42"/>
  <c r="I7213" i="42"/>
  <c r="I7221" i="42"/>
  <c r="I7229" i="42"/>
  <c r="I7237" i="42"/>
  <c r="I7245" i="42"/>
  <c r="I7253" i="42"/>
  <c r="I7261" i="42"/>
  <c r="I7269" i="42"/>
  <c r="I7277" i="42"/>
  <c r="I7285" i="42"/>
  <c r="I7293" i="42"/>
  <c r="I7301" i="42"/>
  <c r="I7309" i="42"/>
  <c r="I7317" i="42"/>
  <c r="I7325" i="42"/>
  <c r="I7333" i="42"/>
  <c r="I7341" i="42"/>
  <c r="I7349" i="42"/>
  <c r="I7357" i="42"/>
  <c r="I7365" i="42"/>
  <c r="I7373" i="42"/>
  <c r="I7381" i="42"/>
  <c r="I7389" i="42"/>
  <c r="I7397" i="42"/>
  <c r="I7405" i="42"/>
  <c r="I7413" i="42"/>
  <c r="I7421" i="42"/>
  <c r="I7429" i="42"/>
  <c r="I7437" i="42"/>
  <c r="I7509" i="42"/>
  <c r="I7517" i="42"/>
  <c r="I7525" i="42"/>
  <c r="I7533" i="42"/>
  <c r="I7541" i="42"/>
  <c r="I7549" i="42"/>
  <c r="I7557" i="42"/>
  <c r="I7565" i="42"/>
  <c r="I8549" i="42"/>
  <c r="I8557" i="42"/>
  <c r="I8565" i="42"/>
  <c r="I8573" i="42"/>
  <c r="I8581" i="42"/>
  <c r="I8589" i="42"/>
  <c r="I8597" i="42"/>
  <c r="I9037" i="42"/>
  <c r="I9045" i="42"/>
  <c r="I9053" i="42"/>
  <c r="I9061" i="42"/>
  <c r="I9069" i="42"/>
  <c r="I9077" i="42"/>
  <c r="I9085" i="42"/>
  <c r="I9093" i="42"/>
  <c r="I9101" i="42"/>
  <c r="I9109" i="42"/>
  <c r="I9117" i="42"/>
  <c r="I9125" i="42"/>
  <c r="I9133" i="42"/>
  <c r="I9141" i="42"/>
  <c r="I9149" i="42"/>
  <c r="I9157" i="42"/>
  <c r="I9165" i="42"/>
  <c r="I9173" i="42"/>
  <c r="I9181" i="42"/>
  <c r="I9189" i="42"/>
  <c r="I9197" i="42"/>
  <c r="I9205" i="42"/>
  <c r="I9277" i="42"/>
  <c r="I9285" i="42"/>
  <c r="I9293" i="42"/>
  <c r="I9301" i="42"/>
  <c r="I9309" i="42"/>
  <c r="I9317" i="42"/>
  <c r="I9325" i="42"/>
  <c r="I9333" i="42"/>
  <c r="I9341" i="42"/>
  <c r="I9349" i="42"/>
  <c r="I9357" i="42"/>
  <c r="I9365" i="42"/>
  <c r="I9373" i="42"/>
  <c r="I9381" i="42"/>
  <c r="I9389" i="42"/>
  <c r="I9581" i="42"/>
  <c r="I9589" i="42"/>
  <c r="I9597" i="42"/>
  <c r="I9605" i="42"/>
  <c r="I9613" i="42"/>
  <c r="I9621" i="42"/>
  <c r="I9629" i="42"/>
  <c r="I9637" i="42"/>
  <c r="I9645" i="42"/>
  <c r="I9653" i="42"/>
  <c r="I9661" i="42"/>
  <c r="I9669" i="42"/>
  <c r="I9677" i="42"/>
  <c r="I9685" i="42"/>
  <c r="I9693" i="42"/>
  <c r="I9765" i="42"/>
  <c r="I9773" i="42"/>
  <c r="I9781" i="42"/>
  <c r="I9789" i="42"/>
  <c r="I9797" i="42"/>
  <c r="I9805" i="42"/>
  <c r="I9813" i="42"/>
  <c r="I9821" i="42"/>
  <c r="I9885" i="42"/>
  <c r="I9893" i="42"/>
  <c r="I9901" i="42"/>
  <c r="I9909" i="42"/>
  <c r="I9917" i="42"/>
  <c r="I9925" i="42"/>
  <c r="I9933" i="42"/>
  <c r="I9941" i="42"/>
  <c r="I9949" i="42"/>
  <c r="I9957" i="42"/>
  <c r="I9965" i="42"/>
  <c r="I9973" i="42"/>
  <c r="I9981" i="42"/>
  <c r="I9989" i="42"/>
  <c r="I9997" i="42"/>
  <c r="I10005" i="42"/>
  <c r="I10013" i="42"/>
  <c r="I10021" i="42"/>
  <c r="I10029" i="42"/>
  <c r="I10037" i="42"/>
  <c r="I10045" i="42"/>
  <c r="I10053" i="42"/>
  <c r="I10061" i="42"/>
  <c r="I2850" i="42"/>
  <c r="I3874" i="42"/>
  <c r="I4143" i="42"/>
  <c r="I4207" i="42"/>
  <c r="I4271" i="42"/>
  <c r="I4335" i="42"/>
  <c r="I5375" i="42"/>
  <c r="I5887" i="42"/>
  <c r="I5951" i="42"/>
  <c r="I6015" i="42"/>
  <c r="I6143" i="42"/>
  <c r="I6207" i="42"/>
  <c r="I6461" i="42"/>
  <c r="I6470" i="42"/>
  <c r="I6478" i="42"/>
  <c r="I6486" i="42"/>
  <c r="I6494" i="42"/>
  <c r="I6502" i="42"/>
  <c r="I6510" i="42"/>
  <c r="I6518" i="42"/>
  <c r="I6526" i="42"/>
  <c r="I6590" i="42"/>
  <c r="I6598" i="42"/>
  <c r="I6606" i="42"/>
  <c r="I6614" i="42"/>
  <c r="I6622" i="42"/>
  <c r="I6630" i="42"/>
  <c r="I6638" i="42"/>
  <c r="I6646" i="42"/>
  <c r="I6718" i="42"/>
  <c r="I6726" i="42"/>
  <c r="I6734" i="42"/>
  <c r="I6742" i="42"/>
  <c r="I6750" i="42"/>
  <c r="I6758" i="42"/>
  <c r="I6766" i="42"/>
  <c r="I6774" i="42"/>
  <c r="I6782" i="42"/>
  <c r="I6790" i="42"/>
  <c r="I6798" i="42"/>
  <c r="I6806" i="42"/>
  <c r="I6814" i="42"/>
  <c r="I6822" i="42"/>
  <c r="I6830" i="42"/>
  <c r="I6838" i="42"/>
  <c r="I6846" i="42"/>
  <c r="I6854" i="42"/>
  <c r="I6862" i="42"/>
  <c r="I6870" i="42"/>
  <c r="I6878" i="42"/>
  <c r="I6886" i="42"/>
  <c r="I6894" i="42"/>
  <c r="I7022" i="42"/>
  <c r="I7030" i="42"/>
  <c r="I7038" i="42"/>
  <c r="I7046" i="42"/>
  <c r="I7054" i="42"/>
  <c r="I7062" i="42"/>
  <c r="I7070" i="42"/>
  <c r="I7078" i="42"/>
  <c r="I7086" i="42"/>
  <c r="I7094" i="42"/>
  <c r="I7102" i="42"/>
  <c r="I7110" i="42"/>
  <c r="I7118" i="42"/>
  <c r="I7126" i="42"/>
  <c r="I7134" i="42"/>
  <c r="I7142" i="42"/>
  <c r="I7150" i="42"/>
  <c r="I7158" i="42"/>
  <c r="I7166" i="42"/>
  <c r="I7174" i="42"/>
  <c r="I7182" i="42"/>
  <c r="I7190" i="42"/>
  <c r="I7198" i="42"/>
  <c r="I7206" i="42"/>
  <c r="I7214" i="42"/>
  <c r="I7222" i="42"/>
  <c r="I7230" i="42"/>
  <c r="I7238" i="42"/>
  <c r="I7246" i="42"/>
  <c r="I7254" i="42"/>
  <c r="I7262" i="42"/>
  <c r="I7270" i="42"/>
  <c r="I7278" i="42"/>
  <c r="I7286" i="42"/>
  <c r="I7294" i="42"/>
  <c r="I7302" i="42"/>
  <c r="I7310" i="42"/>
  <c r="I7318" i="42"/>
  <c r="I7326" i="42"/>
  <c r="I7334" i="42"/>
  <c r="I7342" i="42"/>
  <c r="I7350" i="42"/>
  <c r="I7358" i="42"/>
  <c r="I7366" i="42"/>
  <c r="I7374" i="42"/>
  <c r="I7382" i="42"/>
  <c r="I7390" i="42"/>
  <c r="I7398" i="42"/>
  <c r="I7406" i="42"/>
  <c r="I7414" i="42"/>
  <c r="I7422" i="42"/>
  <c r="I7430" i="42"/>
  <c r="I7438" i="42"/>
  <c r="I7510" i="42"/>
  <c r="I7518" i="42"/>
  <c r="I7526" i="42"/>
  <c r="I7534" i="42"/>
  <c r="I7542" i="42"/>
  <c r="I7550" i="42"/>
  <c r="I7558" i="42"/>
  <c r="I8542" i="42"/>
  <c r="I8550" i="42"/>
  <c r="I8558" i="42"/>
  <c r="I8566" i="42"/>
  <c r="I8574" i="42"/>
  <c r="I8582" i="42"/>
  <c r="I8590" i="42"/>
  <c r="I8598" i="42"/>
  <c r="I9030" i="42"/>
  <c r="I9038" i="42"/>
  <c r="I9046" i="42"/>
  <c r="I9054" i="42"/>
  <c r="I9062" i="42"/>
  <c r="I9070" i="42"/>
  <c r="I9078" i="42"/>
  <c r="I9086" i="42"/>
  <c r="I9094" i="42"/>
  <c r="I9102" i="42"/>
  <c r="I9110" i="42"/>
  <c r="I9118" i="42"/>
  <c r="I9126" i="42"/>
  <c r="I9134" i="42"/>
  <c r="I9142" i="42"/>
  <c r="I9150" i="42"/>
  <c r="I9158" i="42"/>
  <c r="I9166" i="42"/>
  <c r="I9174" i="42"/>
  <c r="I9182" i="42"/>
  <c r="I9190" i="42"/>
  <c r="I9198" i="42"/>
  <c r="I9206" i="42"/>
  <c r="I9278" i="42"/>
  <c r="I9286" i="42"/>
  <c r="I9294" i="42"/>
  <c r="I9302" i="42"/>
  <c r="I9310" i="42"/>
  <c r="I9318" i="42"/>
  <c r="I9326" i="42"/>
  <c r="I9334" i="42"/>
  <c r="I9342" i="42"/>
  <c r="I9350" i="42"/>
  <c r="I9358" i="42"/>
  <c r="I9366" i="42"/>
  <c r="I9374" i="42"/>
  <c r="I9382" i="42"/>
  <c r="I9390" i="42"/>
  <c r="I9582" i="42"/>
  <c r="I9590" i="42"/>
  <c r="I9598" i="42"/>
  <c r="I9606" i="42"/>
  <c r="I9614" i="42"/>
  <c r="I9622" i="42"/>
  <c r="I9630" i="42"/>
  <c r="I9638" i="42"/>
  <c r="I9646" i="42"/>
  <c r="I9654" i="42"/>
  <c r="I9662" i="42"/>
  <c r="I9670" i="42"/>
  <c r="I9678" i="42"/>
  <c r="I9686" i="42"/>
  <c r="I9694" i="42"/>
  <c r="I9766" i="42"/>
  <c r="I9774" i="42"/>
  <c r="I9782" i="42"/>
  <c r="I9790" i="42"/>
  <c r="I9798" i="42"/>
  <c r="I9806" i="42"/>
  <c r="I9814" i="42"/>
  <c r="I9822" i="42"/>
  <c r="I9886" i="42"/>
  <c r="I9894" i="42"/>
  <c r="I9902" i="42"/>
  <c r="I9910" i="42"/>
  <c r="I9918" i="42"/>
  <c r="I9926" i="42"/>
  <c r="I9934" i="42"/>
  <c r="I9942" i="42"/>
  <c r="I9950" i="42"/>
  <c r="I9958" i="42"/>
  <c r="I9966" i="42"/>
  <c r="I9974" i="42"/>
  <c r="I9982" i="42"/>
  <c r="I9990" i="42"/>
  <c r="I9998" i="42"/>
  <c r="I10006" i="42"/>
  <c r="I10014" i="42"/>
  <c r="I10022" i="42"/>
  <c r="I10030" i="42"/>
  <c r="I10038" i="42"/>
  <c r="I10046" i="42"/>
  <c r="I10054" i="42"/>
  <c r="I10062" i="42"/>
  <c r="I3426" i="42"/>
  <c r="I3938" i="42"/>
  <c r="I4151" i="42"/>
  <c r="I4215" i="42"/>
  <c r="I4343" i="42"/>
  <c r="I5383" i="42"/>
  <c r="I5895" i="42"/>
  <c r="I5959" i="42"/>
  <c r="I6023" i="42"/>
  <c r="I6151" i="42"/>
  <c r="I6215" i="42"/>
  <c r="I6407" i="42"/>
  <c r="I6463" i="42"/>
  <c r="I6471" i="42"/>
  <c r="I6479" i="42"/>
  <c r="I6487" i="42"/>
  <c r="I6495" i="42"/>
  <c r="I6503" i="42"/>
  <c r="I6511" i="42"/>
  <c r="I6519" i="42"/>
  <c r="I6527" i="42"/>
  <c r="I6591" i="42"/>
  <c r="I6599" i="42"/>
  <c r="I6607" i="42"/>
  <c r="I6615" i="42"/>
  <c r="I6623" i="42"/>
  <c r="I6631" i="42"/>
  <c r="I6639" i="42"/>
  <c r="I6647" i="42"/>
  <c r="I6719" i="42"/>
  <c r="I6727" i="42"/>
  <c r="I6735" i="42"/>
  <c r="I6743" i="42"/>
  <c r="I6751" i="42"/>
  <c r="I6759" i="42"/>
  <c r="I6767" i="42"/>
  <c r="I6775" i="42"/>
  <c r="I6783" i="42"/>
  <c r="I6791" i="42"/>
  <c r="I6799" i="42"/>
  <c r="I6807" i="42"/>
  <c r="I6815" i="42"/>
  <c r="I6823" i="42"/>
  <c r="I6831" i="42"/>
  <c r="I6839" i="42"/>
  <c r="I6847" i="42"/>
  <c r="I6855" i="42"/>
  <c r="I6863" i="42"/>
  <c r="I6871" i="42"/>
  <c r="I6879" i="42"/>
  <c r="I6887" i="42"/>
  <c r="I7023" i="42"/>
  <c r="I7031" i="42"/>
  <c r="I7039" i="42"/>
  <c r="I7047" i="42"/>
  <c r="I7055" i="42"/>
  <c r="I7063" i="42"/>
  <c r="I7071" i="42"/>
  <c r="I7079" i="42"/>
  <c r="I7087" i="42"/>
  <c r="I7095" i="42"/>
  <c r="I7103" i="42"/>
  <c r="I7111" i="42"/>
  <c r="I7119" i="42"/>
  <c r="I7127" i="42"/>
  <c r="I7135" i="42"/>
  <c r="I7143" i="42"/>
  <c r="I7151" i="42"/>
  <c r="I7159" i="42"/>
  <c r="I7167" i="42"/>
  <c r="I7175" i="42"/>
  <c r="I7183" i="42"/>
  <c r="I7191" i="42"/>
  <c r="I7199" i="42"/>
  <c r="I7207" i="42"/>
  <c r="I7215" i="42"/>
  <c r="I7223" i="42"/>
  <c r="I7231" i="42"/>
  <c r="I7239" i="42"/>
  <c r="I7247" i="42"/>
  <c r="I7255" i="42"/>
  <c r="I7263" i="42"/>
  <c r="I7271" i="42"/>
  <c r="I7279" i="42"/>
  <c r="I7287" i="42"/>
  <c r="I7295" i="42"/>
  <c r="I7303" i="42"/>
  <c r="I7311" i="42"/>
  <c r="I7319" i="42"/>
  <c r="I7327" i="42"/>
  <c r="I7335" i="42"/>
  <c r="I7343" i="42"/>
  <c r="I7351" i="42"/>
  <c r="I7359" i="42"/>
  <c r="I7367" i="42"/>
  <c r="I7375" i="42"/>
  <c r="I7383" i="42"/>
  <c r="I7391" i="42"/>
  <c r="I7399" i="42"/>
  <c r="I7407" i="42"/>
  <c r="I7415" i="42"/>
  <c r="I7423" i="42"/>
  <c r="I7431" i="42"/>
  <c r="I7439" i="42"/>
  <c r="I7511" i="42"/>
  <c r="I7519" i="42"/>
  <c r="I7527" i="42"/>
  <c r="I7535" i="42"/>
  <c r="I7543" i="42"/>
  <c r="I7551" i="42"/>
  <c r="I7559" i="42"/>
  <c r="I8543" i="42"/>
  <c r="I8551" i="42"/>
  <c r="I8559" i="42"/>
  <c r="I8567" i="42"/>
  <c r="I8575" i="42"/>
  <c r="I8583" i="42"/>
  <c r="I8591" i="42"/>
  <c r="I8599" i="42"/>
  <c r="I9031" i="42"/>
  <c r="I9039" i="42"/>
  <c r="I9047" i="42"/>
  <c r="I9055" i="42"/>
  <c r="I9063" i="42"/>
  <c r="I9071" i="42"/>
  <c r="I9079" i="42"/>
  <c r="I9087" i="42"/>
  <c r="I9095" i="42"/>
  <c r="I9103" i="42"/>
  <c r="I9111" i="42"/>
  <c r="I9119" i="42"/>
  <c r="I9127" i="42"/>
  <c r="I9135" i="42"/>
  <c r="I9143" i="42"/>
  <c r="I9151" i="42"/>
  <c r="I9159" i="42"/>
  <c r="I9167" i="42"/>
  <c r="I9175" i="42"/>
  <c r="I9183" i="42"/>
  <c r="I9191" i="42"/>
  <c r="I9199" i="42"/>
  <c r="I9207" i="42"/>
  <c r="I9279" i="42"/>
  <c r="I9287" i="42"/>
  <c r="I9295" i="42"/>
  <c r="I9303" i="42"/>
  <c r="I9311" i="42"/>
  <c r="I9319" i="42"/>
  <c r="I9327" i="42"/>
  <c r="I9335" i="42"/>
  <c r="I9343" i="42"/>
  <c r="I9351" i="42"/>
  <c r="I9359" i="42"/>
  <c r="I9367" i="42"/>
  <c r="I9375" i="42"/>
  <c r="I9383" i="42"/>
  <c r="I9391" i="42"/>
  <c r="I9583" i="42"/>
  <c r="I9591" i="42"/>
  <c r="I9599" i="42"/>
  <c r="I9607" i="42"/>
  <c r="I9615" i="42"/>
  <c r="I9623" i="42"/>
  <c r="I9631" i="42"/>
  <c r="I9639" i="42"/>
  <c r="I9647" i="42"/>
  <c r="I9655" i="42"/>
  <c r="I9663" i="42"/>
  <c r="I9671" i="42"/>
  <c r="I9679" i="42"/>
  <c r="I9687" i="42"/>
  <c r="I9695" i="42"/>
  <c r="I9767" i="42"/>
  <c r="I9775" i="42"/>
  <c r="I9783" i="42"/>
  <c r="I9791" i="42"/>
  <c r="I9799" i="42"/>
  <c r="I9807" i="42"/>
  <c r="I9815" i="42"/>
  <c r="I9887" i="42"/>
  <c r="I9895" i="42"/>
  <c r="I9903" i="42"/>
  <c r="I9911" i="42"/>
  <c r="I9919" i="42"/>
  <c r="I9927" i="42"/>
  <c r="I9935" i="42"/>
  <c r="I9943" i="42"/>
  <c r="I9951" i="42"/>
  <c r="I9959" i="42"/>
  <c r="I9967" i="42"/>
  <c r="I9975" i="42"/>
  <c r="I9983" i="42"/>
  <c r="I9991" i="42"/>
  <c r="I9999" i="42"/>
  <c r="I10007" i="42"/>
  <c r="I10015" i="42"/>
  <c r="I10023" i="42"/>
  <c r="I10031" i="42"/>
  <c r="I10039" i="42"/>
  <c r="I10047" i="42"/>
  <c r="I10055" i="42"/>
  <c r="I10063" i="42"/>
  <c r="I2978" i="42"/>
  <c r="I4002" i="42"/>
  <c r="I4159" i="42"/>
  <c r="I4223" i="42"/>
  <c r="I4351" i="42"/>
  <c r="I5391" i="42"/>
  <c r="I5903" i="42"/>
  <c r="I5967" i="42"/>
  <c r="I6031" i="42"/>
  <c r="I6159" i="42"/>
  <c r="I6223" i="42"/>
  <c r="I6415" i="42"/>
  <c r="I6464" i="42"/>
  <c r="I6472" i="42"/>
  <c r="I6480" i="42"/>
  <c r="I6488" i="42"/>
  <c r="I6496" i="42"/>
  <c r="I6504" i="42"/>
  <c r="I6512" i="42"/>
  <c r="I6520" i="42"/>
  <c r="I6528" i="42"/>
  <c r="I6592" i="42"/>
  <c r="I6600" i="42"/>
  <c r="I6608" i="42"/>
  <c r="I6616" i="42"/>
  <c r="I6624" i="42"/>
  <c r="I6632" i="42"/>
  <c r="I6640" i="42"/>
  <c r="I6648" i="42"/>
  <c r="I6712" i="42"/>
  <c r="I6720" i="42"/>
  <c r="I6728" i="42"/>
  <c r="I6736" i="42"/>
  <c r="I6744" i="42"/>
  <c r="I6752" i="42"/>
  <c r="I6760" i="42"/>
  <c r="I6768" i="42"/>
  <c r="I6776" i="42"/>
  <c r="I6784" i="42"/>
  <c r="I6792" i="42"/>
  <c r="I6800" i="42"/>
  <c r="I6808" i="42"/>
  <c r="I6816" i="42"/>
  <c r="I6824" i="42"/>
  <c r="I6832" i="42"/>
  <c r="I6840" i="42"/>
  <c r="I6848" i="42"/>
  <c r="I6856" i="42"/>
  <c r="I6864" i="42"/>
  <c r="I6872" i="42"/>
  <c r="I6880" i="42"/>
  <c r="I6888" i="42"/>
  <c r="I7024" i="42"/>
  <c r="I7032" i="42"/>
  <c r="I7040" i="42"/>
  <c r="I7048" i="42"/>
  <c r="I7056" i="42"/>
  <c r="I7064" i="42"/>
  <c r="I7072" i="42"/>
  <c r="I7080" i="42"/>
  <c r="I7088" i="42"/>
  <c r="I7096" i="42"/>
  <c r="I7104" i="42"/>
  <c r="I7112" i="42"/>
  <c r="I7120" i="42"/>
  <c r="I7128" i="42"/>
  <c r="I7136" i="42"/>
  <c r="I7144" i="42"/>
  <c r="I7152" i="42"/>
  <c r="I7160" i="42"/>
  <c r="I7168" i="42"/>
  <c r="I7176" i="42"/>
  <c r="I7184" i="42"/>
  <c r="I7192" i="42"/>
  <c r="I7200" i="42"/>
  <c r="I7208" i="42"/>
  <c r="I7216" i="42"/>
  <c r="I7224" i="42"/>
  <c r="I7232" i="42"/>
  <c r="I7240" i="42"/>
  <c r="I7248" i="42"/>
  <c r="I7256" i="42"/>
  <c r="I7264" i="42"/>
  <c r="I7272" i="42"/>
  <c r="I7280" i="42"/>
  <c r="I7288" i="42"/>
  <c r="I7296" i="42"/>
  <c r="I7304" i="42"/>
  <c r="I7312" i="42"/>
  <c r="I7320" i="42"/>
  <c r="I7328" i="42"/>
  <c r="I7336" i="42"/>
  <c r="I7344" i="42"/>
  <c r="I7352" i="42"/>
  <c r="I7360" i="42"/>
  <c r="I7368" i="42"/>
  <c r="I7376" i="42"/>
  <c r="I7384" i="42"/>
  <c r="I7392" i="42"/>
  <c r="I7400" i="42"/>
  <c r="I7408" i="42"/>
  <c r="I7416" i="42"/>
  <c r="I7424" i="42"/>
  <c r="I7432" i="42"/>
  <c r="I7440" i="42"/>
  <c r="I7512" i="42"/>
  <c r="I7520" i="42"/>
  <c r="I7528" i="42"/>
  <c r="I7536" i="42"/>
  <c r="I7544" i="42"/>
  <c r="I7552" i="42"/>
  <c r="I7560" i="42"/>
  <c r="I8544" i="42"/>
  <c r="I8552" i="42"/>
  <c r="I8560" i="42"/>
  <c r="I8568" i="42"/>
  <c r="I8576" i="42"/>
  <c r="I8584" i="42"/>
  <c r="I8592" i="42"/>
  <c r="I8600" i="42"/>
  <c r="I9032" i="42"/>
  <c r="I9040" i="42"/>
  <c r="I9048" i="42"/>
  <c r="I9056" i="42"/>
  <c r="I9064" i="42"/>
  <c r="I9072" i="42"/>
  <c r="I9080" i="42"/>
  <c r="I9088" i="42"/>
  <c r="I9096" i="42"/>
  <c r="I9104" i="42"/>
  <c r="I9112" i="42"/>
  <c r="I9120" i="42"/>
  <c r="I9128" i="42"/>
  <c r="I9136" i="42"/>
  <c r="I9144" i="42"/>
  <c r="I9152" i="42"/>
  <c r="I9160" i="42"/>
  <c r="I9168" i="42"/>
  <c r="I9176" i="42"/>
  <c r="I9184" i="42"/>
  <c r="I9192" i="42"/>
  <c r="I9200" i="42"/>
  <c r="I9208" i="42"/>
  <c r="I9280" i="42"/>
  <c r="I9288" i="42"/>
  <c r="I9296" i="42"/>
  <c r="I9304" i="42"/>
  <c r="I9312" i="42"/>
  <c r="I9320" i="42"/>
  <c r="I9328" i="42"/>
  <c r="I9336" i="42"/>
  <c r="I9344" i="42"/>
  <c r="I9352" i="42"/>
  <c r="I9360" i="42"/>
  <c r="I9368" i="42"/>
  <c r="I9376" i="42"/>
  <c r="I9384" i="42"/>
  <c r="I9392" i="42"/>
  <c r="I9584" i="42"/>
  <c r="I9592" i="42"/>
  <c r="I9600" i="42"/>
  <c r="I9608" i="42"/>
  <c r="I9616" i="42"/>
  <c r="I9624" i="42"/>
  <c r="I9632" i="42"/>
  <c r="I9640" i="42"/>
  <c r="I9648" i="42"/>
  <c r="I9656" i="42"/>
  <c r="I9664" i="42"/>
  <c r="I9672" i="42"/>
  <c r="I9680" i="42"/>
  <c r="I9688" i="42"/>
  <c r="I9696" i="42"/>
  <c r="I9768" i="42"/>
  <c r="I9776" i="42"/>
  <c r="I9784" i="42"/>
  <c r="I9792" i="42"/>
  <c r="I9800" i="42"/>
  <c r="I9808" i="42"/>
  <c r="I9816" i="42"/>
  <c r="I9888" i="42"/>
  <c r="I9896" i="42"/>
  <c r="I9904" i="42"/>
  <c r="I9912" i="42"/>
  <c r="I9920" i="42"/>
  <c r="I9928" i="42"/>
  <c r="I9936" i="42"/>
  <c r="I9944" i="42"/>
  <c r="I9952" i="42"/>
  <c r="I9960" i="42"/>
  <c r="I9968" i="42"/>
  <c r="I9976" i="42"/>
  <c r="I9984" i="42"/>
  <c r="I9992" i="42"/>
  <c r="I10000" i="42"/>
  <c r="I10008" i="42"/>
  <c r="I10016" i="42"/>
  <c r="I10024" i="42"/>
  <c r="I10032" i="42"/>
  <c r="I10040" i="42"/>
  <c r="I10048" i="42"/>
  <c r="I10056" i="42"/>
  <c r="I10064" i="42"/>
  <c r="I6039" i="42"/>
  <c r="I6473" i="42"/>
  <c r="I6601" i="42"/>
  <c r="I6729" i="42"/>
  <c r="I6793" i="42"/>
  <c r="I6857" i="42"/>
  <c r="I7049" i="42"/>
  <c r="I7113" i="42"/>
  <c r="I7177" i="42"/>
  <c r="I7241" i="42"/>
  <c r="I7305" i="42"/>
  <c r="I7369" i="42"/>
  <c r="I7433" i="42"/>
  <c r="I7561" i="42"/>
  <c r="I8601" i="42"/>
  <c r="I9049" i="42"/>
  <c r="I9113" i="42"/>
  <c r="I9177" i="42"/>
  <c r="I9305" i="42"/>
  <c r="I9369" i="42"/>
  <c r="I9625" i="42"/>
  <c r="I9689" i="42"/>
  <c r="I9817" i="42"/>
  <c r="I9945" i="42"/>
  <c r="I10009" i="42"/>
  <c r="I10192" i="42"/>
  <c r="I10200" i="42"/>
  <c r="I10208" i="42"/>
  <c r="I10216" i="42"/>
  <c r="I10224" i="42"/>
  <c r="I10232" i="42"/>
  <c r="I10240" i="42"/>
  <c r="I10248" i="42"/>
  <c r="I10256" i="42"/>
  <c r="I10264" i="42"/>
  <c r="I10272" i="42"/>
  <c r="I10280" i="42"/>
  <c r="I10288" i="42"/>
  <c r="I10296" i="42"/>
  <c r="I10304" i="42"/>
  <c r="I10312" i="42"/>
  <c r="I10320" i="42"/>
  <c r="I10328" i="42"/>
  <c r="I10336" i="42"/>
  <c r="I10344" i="42"/>
  <c r="I10352" i="42"/>
  <c r="I10360" i="42"/>
  <c r="I10368" i="42"/>
  <c r="I10376" i="42"/>
  <c r="I10384" i="42"/>
  <c r="I10392" i="42"/>
  <c r="I10400" i="42"/>
  <c r="I10408" i="42"/>
  <c r="I10416" i="42"/>
  <c r="I10424" i="42"/>
  <c r="I10432" i="42"/>
  <c r="I10440" i="42"/>
  <c r="I10448" i="42"/>
  <c r="I10456" i="42"/>
  <c r="I10464" i="42"/>
  <c r="I10472" i="42"/>
  <c r="I10480" i="42"/>
  <c r="I10488" i="42"/>
  <c r="I10496" i="42"/>
  <c r="I10504" i="42"/>
  <c r="I10512" i="42"/>
  <c r="I10520" i="42"/>
  <c r="I10528" i="42"/>
  <c r="I10536" i="42"/>
  <c r="I10544" i="42"/>
  <c r="I10552" i="42"/>
  <c r="I10560" i="42"/>
  <c r="I10568" i="42"/>
  <c r="I10576" i="42"/>
  <c r="I10584" i="42"/>
  <c r="I10592" i="42"/>
  <c r="I10600" i="42"/>
  <c r="I10608" i="42"/>
  <c r="I10680" i="42"/>
  <c r="I10688" i="42"/>
  <c r="I10696" i="42"/>
  <c r="I10704" i="42"/>
  <c r="I10712" i="42"/>
  <c r="I10720" i="42"/>
  <c r="I10728" i="42"/>
  <c r="I10736" i="42"/>
  <c r="I11720" i="42"/>
  <c r="I11728" i="42"/>
  <c r="I11736" i="42"/>
  <c r="I11744" i="42"/>
  <c r="I11752" i="42"/>
  <c r="I11760" i="42"/>
  <c r="I11768" i="42"/>
  <c r="I12208" i="42"/>
  <c r="I12216" i="42"/>
  <c r="I12224" i="42"/>
  <c r="I12232" i="42"/>
  <c r="I12240" i="42"/>
  <c r="I12248" i="42"/>
  <c r="I12256" i="42"/>
  <c r="I12264" i="42"/>
  <c r="I12272" i="42"/>
  <c r="I12280" i="42"/>
  <c r="I12288" i="42"/>
  <c r="I12296" i="42"/>
  <c r="I12304" i="42"/>
  <c r="I12312" i="42"/>
  <c r="I12320" i="42"/>
  <c r="I12328" i="42"/>
  <c r="I12336" i="42"/>
  <c r="I12344" i="42"/>
  <c r="I12352" i="42"/>
  <c r="I12360" i="42"/>
  <c r="I12368" i="42"/>
  <c r="I12376" i="42"/>
  <c r="I12384" i="42"/>
  <c r="I12448" i="42"/>
  <c r="I12456" i="42"/>
  <c r="I12464" i="42"/>
  <c r="I12472" i="42"/>
  <c r="I12480" i="42"/>
  <c r="I12488" i="42"/>
  <c r="I12496" i="42"/>
  <c r="I12504" i="42"/>
  <c r="I12512" i="42"/>
  <c r="I12520" i="42"/>
  <c r="I12528" i="42"/>
  <c r="I12536" i="42"/>
  <c r="I12544" i="42"/>
  <c r="I12552" i="42"/>
  <c r="I12560" i="42"/>
  <c r="I12752" i="42"/>
  <c r="I12760" i="42"/>
  <c r="I12768" i="42"/>
  <c r="I12776" i="42"/>
  <c r="I12784" i="42"/>
  <c r="I12792" i="42"/>
  <c r="I12800" i="42"/>
  <c r="I12808" i="42"/>
  <c r="I12816" i="42"/>
  <c r="I12824" i="42"/>
  <c r="I12832" i="42"/>
  <c r="I12840" i="42"/>
  <c r="I12848" i="42"/>
  <c r="I12856" i="42"/>
  <c r="I12864" i="42"/>
  <c r="I12872" i="42"/>
  <c r="I12936" i="42"/>
  <c r="I12944" i="42"/>
  <c r="I12952" i="42"/>
  <c r="I12960" i="42"/>
  <c r="I12968" i="42"/>
  <c r="I12976" i="42"/>
  <c r="I12984" i="42"/>
  <c r="I12992" i="42"/>
  <c r="I13056" i="42"/>
  <c r="I13064" i="42"/>
  <c r="I13072" i="42"/>
  <c r="I13080" i="42"/>
  <c r="I13088" i="42"/>
  <c r="I13096" i="42"/>
  <c r="I13104" i="42"/>
  <c r="I13112" i="42"/>
  <c r="I13120" i="42"/>
  <c r="I13128" i="42"/>
  <c r="I13136" i="42"/>
  <c r="I13144" i="42"/>
  <c r="I13152" i="42"/>
  <c r="I13160" i="42"/>
  <c r="I13168" i="42"/>
  <c r="I13176" i="42"/>
  <c r="I13184" i="42"/>
  <c r="I13192" i="42"/>
  <c r="I13200" i="42"/>
  <c r="I13208" i="42"/>
  <c r="I13216" i="42"/>
  <c r="I13224" i="42"/>
  <c r="I13232" i="42"/>
  <c r="I13368" i="42"/>
  <c r="I13376" i="42"/>
  <c r="I13384" i="42"/>
  <c r="I13392" i="42"/>
  <c r="I13400" i="42"/>
  <c r="I13408" i="42"/>
  <c r="I13416" i="42"/>
  <c r="I13424" i="42"/>
  <c r="I13432" i="42"/>
  <c r="I13440" i="42"/>
  <c r="I13448" i="42"/>
  <c r="I13456" i="42"/>
  <c r="I13464" i="42"/>
  <c r="I13472" i="42"/>
  <c r="I13480" i="42"/>
  <c r="I13488" i="42"/>
  <c r="I13496" i="42"/>
  <c r="I13504" i="42"/>
  <c r="I13512" i="42"/>
  <c r="I13520" i="42"/>
  <c r="I13528" i="42"/>
  <c r="I13536" i="42"/>
  <c r="I13544" i="42"/>
  <c r="I13552" i="42"/>
  <c r="I13560" i="42"/>
  <c r="I13568" i="42"/>
  <c r="I13576" i="42"/>
  <c r="I13584" i="42"/>
  <c r="I13592" i="42"/>
  <c r="I13600" i="42"/>
  <c r="I13608" i="42"/>
  <c r="I13616" i="42"/>
  <c r="I13624" i="42"/>
  <c r="I13632" i="42"/>
  <c r="I13640" i="42"/>
  <c r="I13648" i="42"/>
  <c r="I13656" i="42"/>
  <c r="I13664" i="42"/>
  <c r="I13672" i="42"/>
  <c r="I13680" i="42"/>
  <c r="I13688" i="42"/>
  <c r="I13696" i="42"/>
  <c r="I13704" i="42"/>
  <c r="I13712" i="42"/>
  <c r="I4359" i="42"/>
  <c r="I6103" i="42"/>
  <c r="I6481" i="42"/>
  <c r="I6609" i="42"/>
  <c r="I6737" i="42"/>
  <c r="I6801" i="42"/>
  <c r="I6865" i="42"/>
  <c r="I7057" i="42"/>
  <c r="I7121" i="42"/>
  <c r="I7185" i="42"/>
  <c r="I7249" i="42"/>
  <c r="I7313" i="42"/>
  <c r="I7377" i="42"/>
  <c r="I7441" i="42"/>
  <c r="I7505" i="42"/>
  <c r="I8545" i="42"/>
  <c r="I9057" i="42"/>
  <c r="I9121" i="42"/>
  <c r="I9185" i="42"/>
  <c r="I9313" i="42"/>
  <c r="I9377" i="42"/>
  <c r="I9633" i="42"/>
  <c r="I9697" i="42"/>
  <c r="I9889" i="42"/>
  <c r="I9953" i="42"/>
  <c r="I10017" i="42"/>
  <c r="I10193" i="42"/>
  <c r="I10201" i="42"/>
  <c r="I10209" i="42"/>
  <c r="I10217" i="42"/>
  <c r="I10225" i="42"/>
  <c r="I10233" i="42"/>
  <c r="I10241" i="42"/>
  <c r="I10249" i="42"/>
  <c r="I10257" i="42"/>
  <c r="I10265" i="42"/>
  <c r="I10273" i="42"/>
  <c r="I10281" i="42"/>
  <c r="I10289" i="42"/>
  <c r="I10297" i="42"/>
  <c r="I10305" i="42"/>
  <c r="I10313" i="42"/>
  <c r="I10321" i="42"/>
  <c r="I10329" i="42"/>
  <c r="I10337" i="42"/>
  <c r="I10345" i="42"/>
  <c r="I10353" i="42"/>
  <c r="I10361" i="42"/>
  <c r="I10369" i="42"/>
  <c r="I10377" i="42"/>
  <c r="I10385" i="42"/>
  <c r="I10393" i="42"/>
  <c r="I10401" i="42"/>
  <c r="I10409" i="42"/>
  <c r="I10417" i="42"/>
  <c r="I10425" i="42"/>
  <c r="I10433" i="42"/>
  <c r="I10441" i="42"/>
  <c r="I10449" i="42"/>
  <c r="I10457" i="42"/>
  <c r="I10465" i="42"/>
  <c r="I10473" i="42"/>
  <c r="I10481" i="42"/>
  <c r="I10489" i="42"/>
  <c r="I10497" i="42"/>
  <c r="I10505" i="42"/>
  <c r="I10513" i="42"/>
  <c r="I10521" i="42"/>
  <c r="I10529" i="42"/>
  <c r="I10537" i="42"/>
  <c r="I10545" i="42"/>
  <c r="I10553" i="42"/>
  <c r="I10561" i="42"/>
  <c r="I10569" i="42"/>
  <c r="I10577" i="42"/>
  <c r="I10585" i="42"/>
  <c r="I10593" i="42"/>
  <c r="I10601" i="42"/>
  <c r="I10609" i="42"/>
  <c r="I10681" i="42"/>
  <c r="I10689" i="42"/>
  <c r="I10697" i="42"/>
  <c r="I10705" i="42"/>
  <c r="I10713" i="42"/>
  <c r="I10721" i="42"/>
  <c r="I10729" i="42"/>
  <c r="I10737" i="42"/>
  <c r="I11721" i="42"/>
  <c r="I11729" i="42"/>
  <c r="I11737" i="42"/>
  <c r="I11745" i="42"/>
  <c r="I11753" i="42"/>
  <c r="I11761" i="42"/>
  <c r="I11769" i="42"/>
  <c r="I12209" i="42"/>
  <c r="I12217" i="42"/>
  <c r="I12225" i="42"/>
  <c r="I12233" i="42"/>
  <c r="I12241" i="42"/>
  <c r="I12249" i="42"/>
  <c r="I12257" i="42"/>
  <c r="I12265" i="42"/>
  <c r="I12273" i="42"/>
  <c r="I12281" i="42"/>
  <c r="I12289" i="42"/>
  <c r="I12297" i="42"/>
  <c r="I12305" i="42"/>
  <c r="I12313" i="42"/>
  <c r="I12321" i="42"/>
  <c r="I12329" i="42"/>
  <c r="I12337" i="42"/>
  <c r="I12345" i="42"/>
  <c r="I12353" i="42"/>
  <c r="I12361" i="42"/>
  <c r="I12369" i="42"/>
  <c r="I12377" i="42"/>
  <c r="I12449" i="42"/>
  <c r="I12457" i="42"/>
  <c r="I12465" i="42"/>
  <c r="I12473" i="42"/>
  <c r="I12481" i="42"/>
  <c r="I12489" i="42"/>
  <c r="I12497" i="42"/>
  <c r="I12505" i="42"/>
  <c r="I12513" i="42"/>
  <c r="I12521" i="42"/>
  <c r="I12529" i="42"/>
  <c r="I12537" i="42"/>
  <c r="I12545" i="42"/>
  <c r="I12553" i="42"/>
  <c r="I12561" i="42"/>
  <c r="I12753" i="42"/>
  <c r="I12761" i="42"/>
  <c r="I12769" i="42"/>
  <c r="I12777" i="42"/>
  <c r="I12785" i="42"/>
  <c r="I12793" i="42"/>
  <c r="I12801" i="42"/>
  <c r="I12809" i="42"/>
  <c r="I12817" i="42"/>
  <c r="I12825" i="42"/>
  <c r="I12833" i="42"/>
  <c r="I12841" i="42"/>
  <c r="I12849" i="42"/>
  <c r="I12857" i="42"/>
  <c r="I12865" i="42"/>
  <c r="I12937" i="42"/>
  <c r="I12945" i="42"/>
  <c r="I12953" i="42"/>
  <c r="I12961" i="42"/>
  <c r="I12969" i="42"/>
  <c r="I12977" i="42"/>
  <c r="I12985" i="42"/>
  <c r="I12993" i="42"/>
  <c r="I13057" i="42"/>
  <c r="I13065" i="42"/>
  <c r="I13073" i="42"/>
  <c r="I13081" i="42"/>
  <c r="I13089" i="42"/>
  <c r="I13097" i="42"/>
  <c r="I13105" i="42"/>
  <c r="I13113" i="42"/>
  <c r="I13121" i="42"/>
  <c r="I13129" i="42"/>
  <c r="I13137" i="42"/>
  <c r="I13145" i="42"/>
  <c r="I13153" i="42"/>
  <c r="I13161" i="42"/>
  <c r="I13169" i="42"/>
  <c r="I13177" i="42"/>
  <c r="I13185" i="42"/>
  <c r="I13193" i="42"/>
  <c r="I13201" i="42"/>
  <c r="I13209" i="42"/>
  <c r="I13217" i="42"/>
  <c r="I13225" i="42"/>
  <c r="I13233" i="42"/>
  <c r="I13361" i="42"/>
  <c r="I13369" i="42"/>
  <c r="I13377" i="42"/>
  <c r="I13385" i="42"/>
  <c r="I13393" i="42"/>
  <c r="I13401" i="42"/>
  <c r="I13409" i="42"/>
  <c r="I13417" i="42"/>
  <c r="I13425" i="42"/>
  <c r="I13433" i="42"/>
  <c r="I13441" i="42"/>
  <c r="I13449" i="42"/>
  <c r="I13457" i="42"/>
  <c r="I13465" i="42"/>
  <c r="I13473" i="42"/>
  <c r="I13481" i="42"/>
  <c r="I13489" i="42"/>
  <c r="I13497" i="42"/>
  <c r="I13505" i="42"/>
  <c r="I13513" i="42"/>
  <c r="I13521" i="42"/>
  <c r="I13529" i="42"/>
  <c r="I13537" i="42"/>
  <c r="I13545" i="42"/>
  <c r="I13553" i="42"/>
  <c r="I13561" i="42"/>
  <c r="I13569" i="42"/>
  <c r="I13577" i="42"/>
  <c r="I13585" i="42"/>
  <c r="I13593" i="42"/>
  <c r="I13601" i="42"/>
  <c r="I13609" i="42"/>
  <c r="I13617" i="42"/>
  <c r="I13625" i="42"/>
  <c r="I13633" i="42"/>
  <c r="I13641" i="42"/>
  <c r="I13649" i="42"/>
  <c r="I13657" i="42"/>
  <c r="I13665" i="42"/>
  <c r="I13673" i="42"/>
  <c r="I13681" i="42"/>
  <c r="I13689" i="42"/>
  <c r="I13697" i="42"/>
  <c r="I13705" i="42"/>
  <c r="I6167" i="42"/>
  <c r="I6489" i="42"/>
  <c r="I6617" i="42"/>
  <c r="I6745" i="42"/>
  <c r="I6809" i="42"/>
  <c r="I6873" i="42"/>
  <c r="I7065" i="42"/>
  <c r="I7129" i="42"/>
  <c r="I7193" i="42"/>
  <c r="I7257" i="42"/>
  <c r="I7321" i="42"/>
  <c r="I7385" i="42"/>
  <c r="I7513" i="42"/>
  <c r="I8553" i="42"/>
  <c r="I9065" i="42"/>
  <c r="I9129" i="42"/>
  <c r="I9193" i="42"/>
  <c r="I9321" i="42"/>
  <c r="I9385" i="42"/>
  <c r="I9641" i="42"/>
  <c r="I9769" i="42"/>
  <c r="I9897" i="42"/>
  <c r="I9961" i="42"/>
  <c r="I10025" i="42"/>
  <c r="I10194" i="42"/>
  <c r="I10202" i="42"/>
  <c r="I10210" i="42"/>
  <c r="I10218" i="42"/>
  <c r="I10226" i="42"/>
  <c r="I10234" i="42"/>
  <c r="I10242" i="42"/>
  <c r="I10250" i="42"/>
  <c r="I10258" i="42"/>
  <c r="I10266" i="42"/>
  <c r="I10274" i="42"/>
  <c r="I10282" i="42"/>
  <c r="I10290" i="42"/>
  <c r="I10298" i="42"/>
  <c r="I10306" i="42"/>
  <c r="I10314" i="42"/>
  <c r="I10322" i="42"/>
  <c r="I10330" i="42"/>
  <c r="I10338" i="42"/>
  <c r="I10346" i="42"/>
  <c r="I10354" i="42"/>
  <c r="I10362" i="42"/>
  <c r="I10370" i="42"/>
  <c r="I10378" i="42"/>
  <c r="I10386" i="42"/>
  <c r="I10394" i="42"/>
  <c r="I10402" i="42"/>
  <c r="I10410" i="42"/>
  <c r="I10418" i="42"/>
  <c r="I10426" i="42"/>
  <c r="I10434" i="42"/>
  <c r="I10442" i="42"/>
  <c r="I10450" i="42"/>
  <c r="I10458" i="42"/>
  <c r="I10466" i="42"/>
  <c r="I10474" i="42"/>
  <c r="I10482" i="42"/>
  <c r="I10490" i="42"/>
  <c r="I10498" i="42"/>
  <c r="I10506" i="42"/>
  <c r="I10514" i="42"/>
  <c r="I10522" i="42"/>
  <c r="I10530" i="42"/>
  <c r="I10538" i="42"/>
  <c r="I10546" i="42"/>
  <c r="I10554" i="42"/>
  <c r="I10562" i="42"/>
  <c r="I10570" i="42"/>
  <c r="I10578" i="42"/>
  <c r="I10586" i="42"/>
  <c r="I10594" i="42"/>
  <c r="I10602" i="42"/>
  <c r="I10610" i="42"/>
  <c r="I10682" i="42"/>
  <c r="I10690" i="42"/>
  <c r="I10698" i="42"/>
  <c r="I10706" i="42"/>
  <c r="I10714" i="42"/>
  <c r="I10722" i="42"/>
  <c r="I10730" i="42"/>
  <c r="I11714" i="42"/>
  <c r="I11722" i="42"/>
  <c r="I11730" i="42"/>
  <c r="I11738" i="42"/>
  <c r="I11746" i="42"/>
  <c r="I11754" i="42"/>
  <c r="I11762" i="42"/>
  <c r="I11770" i="42"/>
  <c r="I12202" i="42"/>
  <c r="I12210" i="42"/>
  <c r="I12218" i="42"/>
  <c r="I12226" i="42"/>
  <c r="I12234" i="42"/>
  <c r="I12242" i="42"/>
  <c r="I12250" i="42"/>
  <c r="I12258" i="42"/>
  <c r="I12266" i="42"/>
  <c r="I12274" i="42"/>
  <c r="I12282" i="42"/>
  <c r="I12290" i="42"/>
  <c r="I12298" i="42"/>
  <c r="I12306" i="42"/>
  <c r="I12314" i="42"/>
  <c r="I12322" i="42"/>
  <c r="I12330" i="42"/>
  <c r="I12338" i="42"/>
  <c r="I12346" i="42"/>
  <c r="I12354" i="42"/>
  <c r="I12362" i="42"/>
  <c r="I12370" i="42"/>
  <c r="I12378" i="42"/>
  <c r="I12450" i="42"/>
  <c r="I12458" i="42"/>
  <c r="I12466" i="42"/>
  <c r="I12474" i="42"/>
  <c r="I12482" i="42"/>
  <c r="I12490" i="42"/>
  <c r="I12498" i="42"/>
  <c r="I12506" i="42"/>
  <c r="I12514" i="42"/>
  <c r="I12522" i="42"/>
  <c r="I12530" i="42"/>
  <c r="I12538" i="42"/>
  <c r="I12546" i="42"/>
  <c r="I12554" i="42"/>
  <c r="I12562" i="42"/>
  <c r="I12754" i="42"/>
  <c r="I12762" i="42"/>
  <c r="I12770" i="42"/>
  <c r="I12778" i="42"/>
  <c r="I12786" i="42"/>
  <c r="I12794" i="42"/>
  <c r="I12802" i="42"/>
  <c r="I12810" i="42"/>
  <c r="I12818" i="42"/>
  <c r="I12826" i="42"/>
  <c r="I12834" i="42"/>
  <c r="I12842" i="42"/>
  <c r="I12850" i="42"/>
  <c r="I12858" i="42"/>
  <c r="I12866" i="42"/>
  <c r="I12938" i="42"/>
  <c r="I12946" i="42"/>
  <c r="I12954" i="42"/>
  <c r="I12962" i="42"/>
  <c r="I12970" i="42"/>
  <c r="I12978" i="42"/>
  <c r="I12986" i="42"/>
  <c r="I12994" i="42"/>
  <c r="I13058" i="42"/>
  <c r="I13066" i="42"/>
  <c r="I13074" i="42"/>
  <c r="I13082" i="42"/>
  <c r="I13090" i="42"/>
  <c r="I13098" i="42"/>
  <c r="I13106" i="42"/>
  <c r="I13114" i="42"/>
  <c r="I13122" i="42"/>
  <c r="I13130" i="42"/>
  <c r="I13138" i="42"/>
  <c r="I13146" i="42"/>
  <c r="I13154" i="42"/>
  <c r="I13162" i="42"/>
  <c r="I13170" i="42"/>
  <c r="I13178" i="42"/>
  <c r="I13186" i="42"/>
  <c r="I13194" i="42"/>
  <c r="I13202" i="42"/>
  <c r="I13210" i="42"/>
  <c r="I13218" i="42"/>
  <c r="I13226" i="42"/>
  <c r="I13234" i="42"/>
  <c r="I13362" i="42"/>
  <c r="I13370" i="42"/>
  <c r="I13378" i="42"/>
  <c r="I13386" i="42"/>
  <c r="I13394" i="42"/>
  <c r="I13402" i="42"/>
  <c r="I13410" i="42"/>
  <c r="I13418" i="42"/>
  <c r="I13426" i="42"/>
  <c r="I13434" i="42"/>
  <c r="I13442" i="42"/>
  <c r="I13450" i="42"/>
  <c r="I13458" i="42"/>
  <c r="I13466" i="42"/>
  <c r="I13474" i="42"/>
  <c r="I13482" i="42"/>
  <c r="I13490" i="42"/>
  <c r="I13498" i="42"/>
  <c r="I13506" i="42"/>
  <c r="I13514" i="42"/>
  <c r="I13522" i="42"/>
  <c r="I13530" i="42"/>
  <c r="I13538" i="42"/>
  <c r="I13546" i="42"/>
  <c r="I13554" i="42"/>
  <c r="I13562" i="42"/>
  <c r="I13570" i="42"/>
  <c r="I13578" i="42"/>
  <c r="I13586" i="42"/>
  <c r="I13594" i="42"/>
  <c r="I13602" i="42"/>
  <c r="I13610" i="42"/>
  <c r="I13618" i="42"/>
  <c r="I13626" i="42"/>
  <c r="I13634" i="42"/>
  <c r="I13642" i="42"/>
  <c r="I13650" i="42"/>
  <c r="I13658" i="42"/>
  <c r="I13666" i="42"/>
  <c r="I13674" i="42"/>
  <c r="I13682" i="42"/>
  <c r="I13690" i="42"/>
  <c r="I13698" i="42"/>
  <c r="I13706" i="42"/>
  <c r="I3042" i="42"/>
  <c r="I6497" i="42"/>
  <c r="I6625" i="42"/>
  <c r="I6753" i="42"/>
  <c r="I6817" i="42"/>
  <c r="I6881" i="42"/>
  <c r="I7073" i="42"/>
  <c r="I7137" i="42"/>
  <c r="I7201" i="42"/>
  <c r="I7265" i="42"/>
  <c r="I7329" i="42"/>
  <c r="I7393" i="42"/>
  <c r="I7521" i="42"/>
  <c r="I8561" i="42"/>
  <c r="I9073" i="42"/>
  <c r="I9137" i="42"/>
  <c r="I9201" i="42"/>
  <c r="I9329" i="42"/>
  <c r="I9393" i="42"/>
  <c r="I9585" i="42"/>
  <c r="I9649" i="42"/>
  <c r="I9777" i="42"/>
  <c r="I9905" i="42"/>
  <c r="I9969" i="42"/>
  <c r="I10033" i="42"/>
  <c r="I10195" i="42"/>
  <c r="I10203" i="42"/>
  <c r="I10211" i="42"/>
  <c r="I10219" i="42"/>
  <c r="I10227" i="42"/>
  <c r="I10235" i="42"/>
  <c r="I10243" i="42"/>
  <c r="I10251" i="42"/>
  <c r="I10259" i="42"/>
  <c r="I10267" i="42"/>
  <c r="I10275" i="42"/>
  <c r="I10283" i="42"/>
  <c r="I10291" i="42"/>
  <c r="I10299" i="42"/>
  <c r="I10307" i="42"/>
  <c r="I10315" i="42"/>
  <c r="I10323" i="42"/>
  <c r="I10331" i="42"/>
  <c r="I10339" i="42"/>
  <c r="I10347" i="42"/>
  <c r="I10355" i="42"/>
  <c r="I10363" i="42"/>
  <c r="I10371" i="42"/>
  <c r="I10379" i="42"/>
  <c r="I10387" i="42"/>
  <c r="I10395" i="42"/>
  <c r="I10403" i="42"/>
  <c r="I10411" i="42"/>
  <c r="I10419" i="42"/>
  <c r="I10427" i="42"/>
  <c r="I10435" i="42"/>
  <c r="I10443" i="42"/>
  <c r="I10451" i="42"/>
  <c r="I10459" i="42"/>
  <c r="I10467" i="42"/>
  <c r="I10475" i="42"/>
  <c r="I10483" i="42"/>
  <c r="I10491" i="42"/>
  <c r="I10499" i="42"/>
  <c r="I10507" i="42"/>
  <c r="I10515" i="42"/>
  <c r="I10523" i="42"/>
  <c r="I10531" i="42"/>
  <c r="I10539" i="42"/>
  <c r="I10547" i="42"/>
  <c r="I10555" i="42"/>
  <c r="I10563" i="42"/>
  <c r="I10571" i="42"/>
  <c r="I10579" i="42"/>
  <c r="I10587" i="42"/>
  <c r="I10595" i="42"/>
  <c r="I10603" i="42"/>
  <c r="I10611" i="42"/>
  <c r="I10683" i="42"/>
  <c r="I10691" i="42"/>
  <c r="I10699" i="42"/>
  <c r="I10707" i="42"/>
  <c r="I10715" i="42"/>
  <c r="I10723" i="42"/>
  <c r="I10731" i="42"/>
  <c r="I11715" i="42"/>
  <c r="I11723" i="42"/>
  <c r="I11731" i="42"/>
  <c r="I11739" i="42"/>
  <c r="I11747" i="42"/>
  <c r="I11755" i="42"/>
  <c r="I11763" i="42"/>
  <c r="I11771" i="42"/>
  <c r="I12203" i="42"/>
  <c r="I12211" i="42"/>
  <c r="I12219" i="42"/>
  <c r="I12227" i="42"/>
  <c r="I12235" i="42"/>
  <c r="I12243" i="42"/>
  <c r="I12251" i="42"/>
  <c r="I12259" i="42"/>
  <c r="I12267" i="42"/>
  <c r="I12275" i="42"/>
  <c r="I12283" i="42"/>
  <c r="I12291" i="42"/>
  <c r="I12299" i="42"/>
  <c r="I12307" i="42"/>
  <c r="I12315" i="42"/>
  <c r="I12323" i="42"/>
  <c r="I12331" i="42"/>
  <c r="I12339" i="42"/>
  <c r="I12347" i="42"/>
  <c r="I12355" i="42"/>
  <c r="I12363" i="42"/>
  <c r="I12371" i="42"/>
  <c r="I12379" i="42"/>
  <c r="I12451" i="42"/>
  <c r="I12459" i="42"/>
  <c r="I12467" i="42"/>
  <c r="I12475" i="42"/>
  <c r="I12483" i="42"/>
  <c r="I12491" i="42"/>
  <c r="I12499" i="42"/>
  <c r="I12507" i="42"/>
  <c r="I12515" i="42"/>
  <c r="I12523" i="42"/>
  <c r="I12531" i="42"/>
  <c r="I12539" i="42"/>
  <c r="I12547" i="42"/>
  <c r="I12555" i="42"/>
  <c r="I12563" i="42"/>
  <c r="I12755" i="42"/>
  <c r="I12763" i="42"/>
  <c r="I12771" i="42"/>
  <c r="I12779" i="42"/>
  <c r="I12787" i="42"/>
  <c r="I12795" i="42"/>
  <c r="I12803" i="42"/>
  <c r="I12811" i="42"/>
  <c r="I12819" i="42"/>
  <c r="I12827" i="42"/>
  <c r="I12835" i="42"/>
  <c r="I12843" i="42"/>
  <c r="I12851" i="42"/>
  <c r="I12859" i="42"/>
  <c r="I12867" i="42"/>
  <c r="I12939" i="42"/>
  <c r="I12947" i="42"/>
  <c r="I12955" i="42"/>
  <c r="I12963" i="42"/>
  <c r="I12971" i="42"/>
  <c r="I12979" i="42"/>
  <c r="I12987" i="42"/>
  <c r="I13059" i="42"/>
  <c r="I13067" i="42"/>
  <c r="I13075" i="42"/>
  <c r="I13083" i="42"/>
  <c r="I13091" i="42"/>
  <c r="I13099" i="42"/>
  <c r="I13107" i="42"/>
  <c r="I13115" i="42"/>
  <c r="I13123" i="42"/>
  <c r="I13131" i="42"/>
  <c r="I13139" i="42"/>
  <c r="I13147" i="42"/>
  <c r="I13155" i="42"/>
  <c r="I13163" i="42"/>
  <c r="I13171" i="42"/>
  <c r="I13179" i="42"/>
  <c r="I13187" i="42"/>
  <c r="I13195" i="42"/>
  <c r="I13203" i="42"/>
  <c r="I13211" i="42"/>
  <c r="I13219" i="42"/>
  <c r="I13227" i="42"/>
  <c r="I13235" i="42"/>
  <c r="I13363" i="42"/>
  <c r="I13371" i="42"/>
  <c r="I13379" i="42"/>
  <c r="I13387" i="42"/>
  <c r="I13395" i="42"/>
  <c r="I13403" i="42"/>
  <c r="I13411" i="42"/>
  <c r="I13419" i="42"/>
  <c r="I13427" i="42"/>
  <c r="I13435" i="42"/>
  <c r="I13443" i="42"/>
  <c r="I13451" i="42"/>
  <c r="I13459" i="42"/>
  <c r="I13467" i="42"/>
  <c r="I13475" i="42"/>
  <c r="I13483" i="42"/>
  <c r="I13491" i="42"/>
  <c r="I13499" i="42"/>
  <c r="I13507" i="42"/>
  <c r="I13515" i="42"/>
  <c r="I13523" i="42"/>
  <c r="I13531" i="42"/>
  <c r="I13539" i="42"/>
  <c r="I13547" i="42"/>
  <c r="I13555" i="42"/>
  <c r="I13563" i="42"/>
  <c r="I13571" i="42"/>
  <c r="I13579" i="42"/>
  <c r="I13587" i="42"/>
  <c r="I13595" i="42"/>
  <c r="I13603" i="42"/>
  <c r="I13611" i="42"/>
  <c r="I13619" i="42"/>
  <c r="I13627" i="42"/>
  <c r="I13635" i="42"/>
  <c r="I13643" i="42"/>
  <c r="I13651" i="42"/>
  <c r="I13659" i="42"/>
  <c r="I13667" i="42"/>
  <c r="I13675" i="42"/>
  <c r="I13683" i="42"/>
  <c r="I13691" i="42"/>
  <c r="I13699" i="42"/>
  <c r="I13707" i="42"/>
  <c r="I3554" i="42"/>
  <c r="I6505" i="42"/>
  <c r="I6633" i="42"/>
  <c r="I6761" i="42"/>
  <c r="I6825" i="42"/>
  <c r="I6889" i="42"/>
  <c r="I7017" i="42"/>
  <c r="I7081" i="42"/>
  <c r="I7145" i="42"/>
  <c r="I7209" i="42"/>
  <c r="I7273" i="42"/>
  <c r="I7337" i="42"/>
  <c r="I7401" i="42"/>
  <c r="I7529" i="42"/>
  <c r="I8569" i="42"/>
  <c r="I9081" i="42"/>
  <c r="I9145" i="42"/>
  <c r="I9209" i="42"/>
  <c r="I9337" i="42"/>
  <c r="I9593" i="42"/>
  <c r="I9657" i="42"/>
  <c r="I9785" i="42"/>
  <c r="I9913" i="42"/>
  <c r="I9977" i="42"/>
  <c r="I10041" i="42"/>
  <c r="I10196" i="42"/>
  <c r="I10204" i="42"/>
  <c r="I10212" i="42"/>
  <c r="I10220" i="42"/>
  <c r="I10228" i="42"/>
  <c r="I10236" i="42"/>
  <c r="I10244" i="42"/>
  <c r="I10252" i="42"/>
  <c r="I10260" i="42"/>
  <c r="I10268" i="42"/>
  <c r="I10276" i="42"/>
  <c r="I10284" i="42"/>
  <c r="I10292" i="42"/>
  <c r="I10300" i="42"/>
  <c r="I10308" i="42"/>
  <c r="I10316" i="42"/>
  <c r="I10324" i="42"/>
  <c r="I10332" i="42"/>
  <c r="I10340" i="42"/>
  <c r="I10348" i="42"/>
  <c r="I10356" i="42"/>
  <c r="I10364" i="42"/>
  <c r="I10372" i="42"/>
  <c r="I10380" i="42"/>
  <c r="I10388" i="42"/>
  <c r="I10396" i="42"/>
  <c r="I10404" i="42"/>
  <c r="I10412" i="42"/>
  <c r="I10420" i="42"/>
  <c r="I10428" i="42"/>
  <c r="I10436" i="42"/>
  <c r="I10444" i="42"/>
  <c r="I10452" i="42"/>
  <c r="I10460" i="42"/>
  <c r="I10468" i="42"/>
  <c r="I10476" i="42"/>
  <c r="I10484" i="42"/>
  <c r="I10492" i="42"/>
  <c r="I10500" i="42"/>
  <c r="I10508" i="42"/>
  <c r="I10516" i="42"/>
  <c r="I10524" i="42"/>
  <c r="I10532" i="42"/>
  <c r="I10540" i="42"/>
  <c r="I10548" i="42"/>
  <c r="I10556" i="42"/>
  <c r="I10564" i="42"/>
  <c r="I10572" i="42"/>
  <c r="I10580" i="42"/>
  <c r="I10588" i="42"/>
  <c r="I10596" i="42"/>
  <c r="I10604" i="42"/>
  <c r="I10612" i="42"/>
  <c r="I10684" i="42"/>
  <c r="I10692" i="42"/>
  <c r="I10700" i="42"/>
  <c r="I10708" i="42"/>
  <c r="I10716" i="42"/>
  <c r="I10724" i="42"/>
  <c r="I10732" i="42"/>
  <c r="I11716" i="42"/>
  <c r="I11724" i="42"/>
  <c r="I11732" i="42"/>
  <c r="I11740" i="42"/>
  <c r="I11748" i="42"/>
  <c r="I11756" i="42"/>
  <c r="I11764" i="42"/>
  <c r="I11772" i="42"/>
  <c r="I12204" i="42"/>
  <c r="I12212" i="42"/>
  <c r="I12220" i="42"/>
  <c r="I12228" i="42"/>
  <c r="I12236" i="42"/>
  <c r="I12244" i="42"/>
  <c r="I12252" i="42"/>
  <c r="I12260" i="42"/>
  <c r="I12268" i="42"/>
  <c r="I12276" i="42"/>
  <c r="I12284" i="42"/>
  <c r="I12292" i="42"/>
  <c r="I12300" i="42"/>
  <c r="I12308" i="42"/>
  <c r="I12316" i="42"/>
  <c r="I12324" i="42"/>
  <c r="I12332" i="42"/>
  <c r="I12340" i="42"/>
  <c r="I12348" i="42"/>
  <c r="I12356" i="42"/>
  <c r="I12364" i="42"/>
  <c r="I12372" i="42"/>
  <c r="I12380" i="42"/>
  <c r="I12452" i="42"/>
  <c r="I12460" i="42"/>
  <c r="I12468" i="42"/>
  <c r="I12476" i="42"/>
  <c r="I12484" i="42"/>
  <c r="I12492" i="42"/>
  <c r="I12500" i="42"/>
  <c r="I12508" i="42"/>
  <c r="I12516" i="42"/>
  <c r="I12524" i="42"/>
  <c r="I12532" i="42"/>
  <c r="I12540" i="42"/>
  <c r="I12548" i="42"/>
  <c r="I12556" i="42"/>
  <c r="I12564" i="42"/>
  <c r="I12756" i="42"/>
  <c r="I12764" i="42"/>
  <c r="I12772" i="42"/>
  <c r="I12780" i="42"/>
  <c r="I12788" i="42"/>
  <c r="I12796" i="42"/>
  <c r="I12804" i="42"/>
  <c r="I12812" i="42"/>
  <c r="I12820" i="42"/>
  <c r="I12828" i="42"/>
  <c r="I12836" i="42"/>
  <c r="I12844" i="42"/>
  <c r="I12852" i="42"/>
  <c r="I12860" i="42"/>
  <c r="I12868" i="42"/>
  <c r="I12940" i="42"/>
  <c r="I12948" i="42"/>
  <c r="I12956" i="42"/>
  <c r="I12964" i="42"/>
  <c r="I12972" i="42"/>
  <c r="I12980" i="42"/>
  <c r="I12988" i="42"/>
  <c r="I13060" i="42"/>
  <c r="I13068" i="42"/>
  <c r="I13076" i="42"/>
  <c r="I13084" i="42"/>
  <c r="I13092" i="42"/>
  <c r="I13100" i="42"/>
  <c r="I13108" i="42"/>
  <c r="I13116" i="42"/>
  <c r="I13124" i="42"/>
  <c r="I13132" i="42"/>
  <c r="I13140" i="42"/>
  <c r="I13148" i="42"/>
  <c r="I13156" i="42"/>
  <c r="I13164" i="42"/>
  <c r="I13172" i="42"/>
  <c r="I13180" i="42"/>
  <c r="I13188" i="42"/>
  <c r="I13196" i="42"/>
  <c r="I13204" i="42"/>
  <c r="I13212" i="42"/>
  <c r="I13220" i="42"/>
  <c r="I13228" i="42"/>
  <c r="I13236" i="42"/>
  <c r="I13364" i="42"/>
  <c r="I13372" i="42"/>
  <c r="I13380" i="42"/>
  <c r="I13388" i="42"/>
  <c r="I13396" i="42"/>
  <c r="I13404" i="42"/>
  <c r="I13412" i="42"/>
  <c r="I13420" i="42"/>
  <c r="I13428" i="42"/>
  <c r="I13436" i="42"/>
  <c r="I13444" i="42"/>
  <c r="I13452" i="42"/>
  <c r="I13460" i="42"/>
  <c r="I13468" i="42"/>
  <c r="I13476" i="42"/>
  <c r="I13484" i="42"/>
  <c r="I13492" i="42"/>
  <c r="I13500" i="42"/>
  <c r="I13508" i="42"/>
  <c r="I13516" i="42"/>
  <c r="I13524" i="42"/>
  <c r="I13532" i="42"/>
  <c r="I13540" i="42"/>
  <c r="I13548" i="42"/>
  <c r="I13556" i="42"/>
  <c r="I13564" i="42"/>
  <c r="I13572" i="42"/>
  <c r="I13580" i="42"/>
  <c r="I13588" i="42"/>
  <c r="I13596" i="42"/>
  <c r="I13604" i="42"/>
  <c r="I13612" i="42"/>
  <c r="I13620" i="42"/>
  <c r="I13628" i="42"/>
  <c r="I13636" i="42"/>
  <c r="I13644" i="42"/>
  <c r="I13652" i="42"/>
  <c r="I13660" i="42"/>
  <c r="I13668" i="42"/>
  <c r="I13676" i="42"/>
  <c r="I13684" i="42"/>
  <c r="I13692" i="42"/>
  <c r="I13700" i="42"/>
  <c r="I13708" i="42"/>
  <c r="I4066" i="42"/>
  <c r="I6513" i="42"/>
  <c r="I6641" i="42"/>
  <c r="I6769" i="42"/>
  <c r="I6833" i="42"/>
  <c r="I7025" i="42"/>
  <c r="I7089" i="42"/>
  <c r="I7153" i="42"/>
  <c r="I7217" i="42"/>
  <c r="I7281" i="42"/>
  <c r="I7345" i="42"/>
  <c r="I7409" i="42"/>
  <c r="I7537" i="42"/>
  <c r="I8577" i="42"/>
  <c r="I9089" i="42"/>
  <c r="I9153" i="42"/>
  <c r="I9281" i="42"/>
  <c r="I9345" i="42"/>
  <c r="I9601" i="42"/>
  <c r="I9665" i="42"/>
  <c r="I9793" i="42"/>
  <c r="I9921" i="42"/>
  <c r="I9985" i="42"/>
  <c r="I10049" i="42"/>
  <c r="I10189" i="42"/>
  <c r="I10197" i="42"/>
  <c r="I10205" i="42"/>
  <c r="I10213" i="42"/>
  <c r="I10221" i="42"/>
  <c r="I10229" i="42"/>
  <c r="I10237" i="42"/>
  <c r="I10245" i="42"/>
  <c r="I10253" i="42"/>
  <c r="I10261" i="42"/>
  <c r="I10269" i="42"/>
  <c r="I10277" i="42"/>
  <c r="I10285" i="42"/>
  <c r="I10293" i="42"/>
  <c r="I10301" i="42"/>
  <c r="I10309" i="42"/>
  <c r="I10317" i="42"/>
  <c r="I10325" i="42"/>
  <c r="I10333" i="42"/>
  <c r="I10341" i="42"/>
  <c r="I10349" i="42"/>
  <c r="I10357" i="42"/>
  <c r="I10365" i="42"/>
  <c r="I10373" i="42"/>
  <c r="I10381" i="42"/>
  <c r="I10389" i="42"/>
  <c r="I10397" i="42"/>
  <c r="I10405" i="42"/>
  <c r="I10413" i="42"/>
  <c r="I10421" i="42"/>
  <c r="I10429" i="42"/>
  <c r="I10437" i="42"/>
  <c r="I10445" i="42"/>
  <c r="I10453" i="42"/>
  <c r="I10461" i="42"/>
  <c r="I10469" i="42"/>
  <c r="I10477" i="42"/>
  <c r="I10485" i="42"/>
  <c r="I10493" i="42"/>
  <c r="I10501" i="42"/>
  <c r="I10509" i="42"/>
  <c r="I10517" i="42"/>
  <c r="I10525" i="42"/>
  <c r="I10533" i="42"/>
  <c r="I10541" i="42"/>
  <c r="I10549" i="42"/>
  <c r="I10557" i="42"/>
  <c r="I10565" i="42"/>
  <c r="I10573" i="42"/>
  <c r="I10581" i="42"/>
  <c r="I10589" i="42"/>
  <c r="I10597" i="42"/>
  <c r="I10605" i="42"/>
  <c r="I10613" i="42"/>
  <c r="I10677" i="42"/>
  <c r="I10685" i="42"/>
  <c r="I10693" i="42"/>
  <c r="I10701" i="42"/>
  <c r="I10709" i="42"/>
  <c r="I10717" i="42"/>
  <c r="I10725" i="42"/>
  <c r="I10733" i="42"/>
  <c r="I11717" i="42"/>
  <c r="I11725" i="42"/>
  <c r="I11733" i="42"/>
  <c r="I11741" i="42"/>
  <c r="I11749" i="42"/>
  <c r="I11757" i="42"/>
  <c r="I11765" i="42"/>
  <c r="I11773" i="42"/>
  <c r="I12205" i="42"/>
  <c r="I12213" i="42"/>
  <c r="I12221" i="42"/>
  <c r="I12229" i="42"/>
  <c r="I12237" i="42"/>
  <c r="I12245" i="42"/>
  <c r="I12253" i="42"/>
  <c r="I12261" i="42"/>
  <c r="I12269" i="42"/>
  <c r="I12277" i="42"/>
  <c r="I12285" i="42"/>
  <c r="I12293" i="42"/>
  <c r="I12301" i="42"/>
  <c r="I12309" i="42"/>
  <c r="I12317" i="42"/>
  <c r="I12325" i="42"/>
  <c r="I12333" i="42"/>
  <c r="I12341" i="42"/>
  <c r="I12349" i="42"/>
  <c r="I12357" i="42"/>
  <c r="I12365" i="42"/>
  <c r="I12373" i="42"/>
  <c r="I12381" i="42"/>
  <c r="I12453" i="42"/>
  <c r="I12461" i="42"/>
  <c r="I12469" i="42"/>
  <c r="I12477" i="42"/>
  <c r="I12485" i="42"/>
  <c r="I12493" i="42"/>
  <c r="I12501" i="42"/>
  <c r="I12509" i="42"/>
  <c r="I12517" i="42"/>
  <c r="I12525" i="42"/>
  <c r="I12533" i="42"/>
  <c r="I12541" i="42"/>
  <c r="I12549" i="42"/>
  <c r="I12557" i="42"/>
  <c r="I12565" i="42"/>
  <c r="I12757" i="42"/>
  <c r="I12765" i="42"/>
  <c r="I12773" i="42"/>
  <c r="I12781" i="42"/>
  <c r="I12789" i="42"/>
  <c r="I12797" i="42"/>
  <c r="I12805" i="42"/>
  <c r="I12813" i="42"/>
  <c r="I12821" i="42"/>
  <c r="I12829" i="42"/>
  <c r="I12837" i="42"/>
  <c r="I12845" i="42"/>
  <c r="I12853" i="42"/>
  <c r="I12861" i="42"/>
  <c r="I12869" i="42"/>
  <c r="I12941" i="42"/>
  <c r="I12949" i="42"/>
  <c r="I12957" i="42"/>
  <c r="I12965" i="42"/>
  <c r="I12973" i="42"/>
  <c r="I12981" i="42"/>
  <c r="I12989" i="42"/>
  <c r="I13061" i="42"/>
  <c r="I13069" i="42"/>
  <c r="I13077" i="42"/>
  <c r="I13085" i="42"/>
  <c r="I13093" i="42"/>
  <c r="I13101" i="42"/>
  <c r="I13109" i="42"/>
  <c r="I13117" i="42"/>
  <c r="I13125" i="42"/>
  <c r="I13133" i="42"/>
  <c r="I13141" i="42"/>
  <c r="I13149" i="42"/>
  <c r="I13157" i="42"/>
  <c r="I13165" i="42"/>
  <c r="I13173" i="42"/>
  <c r="I13181" i="42"/>
  <c r="I13189" i="42"/>
  <c r="I13197" i="42"/>
  <c r="I13205" i="42"/>
  <c r="I13213" i="42"/>
  <c r="I13221" i="42"/>
  <c r="I13229" i="42"/>
  <c r="I13237" i="42"/>
  <c r="I13365" i="42"/>
  <c r="I13373" i="42"/>
  <c r="I13381" i="42"/>
  <c r="I13389" i="42"/>
  <c r="I13397" i="42"/>
  <c r="I13405" i="42"/>
  <c r="I13413" i="42"/>
  <c r="I13421" i="42"/>
  <c r="I13429" i="42"/>
  <c r="I13437" i="42"/>
  <c r="I13445" i="42"/>
  <c r="I13453" i="42"/>
  <c r="I13461" i="42"/>
  <c r="I13469" i="42"/>
  <c r="I13477" i="42"/>
  <c r="I13485" i="42"/>
  <c r="I13493" i="42"/>
  <c r="I13501" i="42"/>
  <c r="I13509" i="42"/>
  <c r="I13517" i="42"/>
  <c r="I13525" i="42"/>
  <c r="I13533" i="42"/>
  <c r="I13541" i="42"/>
  <c r="I13549" i="42"/>
  <c r="I13557" i="42"/>
  <c r="I13565" i="42"/>
  <c r="I13573" i="42"/>
  <c r="I13581" i="42"/>
  <c r="I13589" i="42"/>
  <c r="I13597" i="42"/>
  <c r="I13605" i="42"/>
  <c r="I13613" i="42"/>
  <c r="I13621" i="42"/>
  <c r="I13629" i="42"/>
  <c r="I13637" i="42"/>
  <c r="I13645" i="42"/>
  <c r="I13653" i="42"/>
  <c r="I13661" i="42"/>
  <c r="I13669" i="42"/>
  <c r="I13677" i="42"/>
  <c r="I13685" i="42"/>
  <c r="I13693" i="42"/>
  <c r="I13701" i="42"/>
  <c r="I13709" i="42"/>
  <c r="I4167" i="42"/>
  <c r="I5399" i="42"/>
  <c r="I5911" i="42"/>
  <c r="I6423" i="42"/>
  <c r="I6521" i="42"/>
  <c r="I6649" i="42"/>
  <c r="I6713" i="42"/>
  <c r="I6777" i="42"/>
  <c r="I6841" i="42"/>
  <c r="I7033" i="42"/>
  <c r="I7097" i="42"/>
  <c r="I7161" i="42"/>
  <c r="I7225" i="42"/>
  <c r="I7289" i="42"/>
  <c r="I7353" i="42"/>
  <c r="I7417" i="42"/>
  <c r="I7545" i="42"/>
  <c r="I8585" i="42"/>
  <c r="I9033" i="42"/>
  <c r="I9097" i="42"/>
  <c r="I9161" i="42"/>
  <c r="I9289" i="42"/>
  <c r="I9353" i="42"/>
  <c r="I9609" i="42"/>
  <c r="I9673" i="42"/>
  <c r="I9801" i="42"/>
  <c r="I9929" i="42"/>
  <c r="I9993" i="42"/>
  <c r="I10057" i="42"/>
  <c r="I10190" i="42"/>
  <c r="I10198" i="42"/>
  <c r="I10206" i="42"/>
  <c r="I10214" i="42"/>
  <c r="I10222" i="42"/>
  <c r="I10230" i="42"/>
  <c r="I10238" i="42"/>
  <c r="I10246" i="42"/>
  <c r="I10254" i="42"/>
  <c r="I10262" i="42"/>
  <c r="I10270" i="42"/>
  <c r="I10278" i="42"/>
  <c r="I10286" i="42"/>
  <c r="I10294" i="42"/>
  <c r="I10302" i="42"/>
  <c r="I10310" i="42"/>
  <c r="I10318" i="42"/>
  <c r="I10326" i="42"/>
  <c r="I10334" i="42"/>
  <c r="I10342" i="42"/>
  <c r="I10350" i="42"/>
  <c r="I10358" i="42"/>
  <c r="I10366" i="42"/>
  <c r="I10374" i="42"/>
  <c r="I10382" i="42"/>
  <c r="I10390" i="42"/>
  <c r="I10398" i="42"/>
  <c r="I10406" i="42"/>
  <c r="I10414" i="42"/>
  <c r="I10422" i="42"/>
  <c r="I10430" i="42"/>
  <c r="I10438" i="42"/>
  <c r="I10446" i="42"/>
  <c r="I10454" i="42"/>
  <c r="I10462" i="42"/>
  <c r="I10470" i="42"/>
  <c r="I10478" i="42"/>
  <c r="I10486" i="42"/>
  <c r="I10494" i="42"/>
  <c r="I10502" i="42"/>
  <c r="I10510" i="42"/>
  <c r="I10518" i="42"/>
  <c r="I10526" i="42"/>
  <c r="I10534" i="42"/>
  <c r="I10542" i="42"/>
  <c r="I10550" i="42"/>
  <c r="I10558" i="42"/>
  <c r="I10566" i="42"/>
  <c r="I10574" i="42"/>
  <c r="I10582" i="42"/>
  <c r="I10590" i="42"/>
  <c r="I10598" i="42"/>
  <c r="I10606" i="42"/>
  <c r="I10614" i="42"/>
  <c r="I10678" i="42"/>
  <c r="I10686" i="42"/>
  <c r="I10694" i="42"/>
  <c r="I10702" i="42"/>
  <c r="I10710" i="42"/>
  <c r="I10718" i="42"/>
  <c r="I10726" i="42"/>
  <c r="I10734" i="42"/>
  <c r="I11718" i="42"/>
  <c r="I11726" i="42"/>
  <c r="I11734" i="42"/>
  <c r="I11742" i="42"/>
  <c r="I11750" i="42"/>
  <c r="I11758" i="42"/>
  <c r="I11766" i="42"/>
  <c r="I11774" i="42"/>
  <c r="I12206" i="42"/>
  <c r="I12214" i="42"/>
  <c r="I12222" i="42"/>
  <c r="I12230" i="42"/>
  <c r="I12238" i="42"/>
  <c r="I12246" i="42"/>
  <c r="I12254" i="42"/>
  <c r="I12262" i="42"/>
  <c r="I12270" i="42"/>
  <c r="I12278" i="42"/>
  <c r="I12286" i="42"/>
  <c r="I12294" i="42"/>
  <c r="I12302" i="42"/>
  <c r="I12310" i="42"/>
  <c r="I12318" i="42"/>
  <c r="I12326" i="42"/>
  <c r="I12334" i="42"/>
  <c r="I12342" i="42"/>
  <c r="I12350" i="42"/>
  <c r="I12358" i="42"/>
  <c r="I12366" i="42"/>
  <c r="I12374" i="42"/>
  <c r="I12382" i="42"/>
  <c r="I12446" i="42"/>
  <c r="I12454" i="42"/>
  <c r="I12462" i="42"/>
  <c r="I12470" i="42"/>
  <c r="I12478" i="42"/>
  <c r="I12486" i="42"/>
  <c r="I12494" i="42"/>
  <c r="I12502" i="42"/>
  <c r="I12510" i="42"/>
  <c r="I12518" i="42"/>
  <c r="I12526" i="42"/>
  <c r="I12534" i="42"/>
  <c r="I12542" i="42"/>
  <c r="I12550" i="42"/>
  <c r="I12558" i="42"/>
  <c r="I12566" i="42"/>
  <c r="I12758" i="42"/>
  <c r="I12766" i="42"/>
  <c r="I12774" i="42"/>
  <c r="I12782" i="42"/>
  <c r="I12790" i="42"/>
  <c r="I12798" i="42"/>
  <c r="I12806" i="42"/>
  <c r="I12814" i="42"/>
  <c r="I12822" i="42"/>
  <c r="I12830" i="42"/>
  <c r="I12838" i="42"/>
  <c r="I12846" i="42"/>
  <c r="I12854" i="42"/>
  <c r="I12862" i="42"/>
  <c r="I12870" i="42"/>
  <c r="I12934" i="42"/>
  <c r="I12942" i="42"/>
  <c r="I12950" i="42"/>
  <c r="I12958" i="42"/>
  <c r="I12966" i="42"/>
  <c r="I12974" i="42"/>
  <c r="I12982" i="42"/>
  <c r="I12990" i="42"/>
  <c r="I13062" i="42"/>
  <c r="I13070" i="42"/>
  <c r="I13078" i="42"/>
  <c r="I13086" i="42"/>
  <c r="I13094" i="42"/>
  <c r="I13102" i="42"/>
  <c r="I13110" i="42"/>
  <c r="I13118" i="42"/>
  <c r="I13126" i="42"/>
  <c r="I13134" i="42"/>
  <c r="I13142" i="42"/>
  <c r="I13150" i="42"/>
  <c r="I13158" i="42"/>
  <c r="I13166" i="42"/>
  <c r="I13174" i="42"/>
  <c r="I13182" i="42"/>
  <c r="I13190" i="42"/>
  <c r="I13198" i="42"/>
  <c r="I13206" i="42"/>
  <c r="I13214" i="42"/>
  <c r="I13222" i="42"/>
  <c r="I13230" i="42"/>
  <c r="I13238" i="42"/>
  <c r="I13366" i="42"/>
  <c r="I13374" i="42"/>
  <c r="I13382" i="42"/>
  <c r="I13390" i="42"/>
  <c r="I13398" i="42"/>
  <c r="I13406" i="42"/>
  <c r="I13414" i="42"/>
  <c r="I13422" i="42"/>
  <c r="I13430" i="42"/>
  <c r="I13438" i="42"/>
  <c r="I13446" i="42"/>
  <c r="I13454" i="42"/>
  <c r="I13462" i="42"/>
  <c r="I13470" i="42"/>
  <c r="I13478" i="42"/>
  <c r="I13486" i="42"/>
  <c r="I13494" i="42"/>
  <c r="I13502" i="42"/>
  <c r="I13510" i="42"/>
  <c r="I13518" i="42"/>
  <c r="I13526" i="42"/>
  <c r="I13534" i="42"/>
  <c r="I13542" i="42"/>
  <c r="I13550" i="42"/>
  <c r="I13558" i="42"/>
  <c r="I13566" i="42"/>
  <c r="I13574" i="42"/>
  <c r="I13582" i="42"/>
  <c r="I13590" i="42"/>
  <c r="I13598" i="42"/>
  <c r="I13606" i="42"/>
  <c r="I13614" i="42"/>
  <c r="I13622" i="42"/>
  <c r="I13630" i="42"/>
  <c r="I13638" i="42"/>
  <c r="I13646" i="42"/>
  <c r="I13654" i="42"/>
  <c r="I13662" i="42"/>
  <c r="I13670" i="42"/>
  <c r="I13678" i="42"/>
  <c r="I13686" i="42"/>
  <c r="I13694" i="42"/>
  <c r="I13702" i="42"/>
  <c r="I7169" i="42"/>
  <c r="I9361" i="42"/>
  <c r="I10199" i="42"/>
  <c r="I10263" i="42"/>
  <c r="I10327" i="42"/>
  <c r="I10391" i="42"/>
  <c r="I10455" i="42"/>
  <c r="I10519" i="42"/>
  <c r="I10583" i="42"/>
  <c r="I10711" i="42"/>
  <c r="I11751" i="42"/>
  <c r="I12263" i="42"/>
  <c r="I12327" i="42"/>
  <c r="I12455" i="42"/>
  <c r="I12519" i="42"/>
  <c r="I12775" i="42"/>
  <c r="I12839" i="42"/>
  <c r="I12967" i="42"/>
  <c r="I13095" i="42"/>
  <c r="I13159" i="42"/>
  <c r="I13223" i="42"/>
  <c r="I13415" i="42"/>
  <c r="I13479" i="42"/>
  <c r="I13543" i="42"/>
  <c r="I13607" i="42"/>
  <c r="I13671" i="42"/>
  <c r="I13714" i="42"/>
  <c r="I13722" i="42"/>
  <c r="I13730" i="42"/>
  <c r="I13738" i="42"/>
  <c r="I13746" i="42"/>
  <c r="I13754" i="42"/>
  <c r="I13762" i="42"/>
  <c r="I13770" i="42"/>
  <c r="I13778" i="42"/>
  <c r="I13786" i="42"/>
  <c r="I13850" i="42"/>
  <c r="I13858" i="42"/>
  <c r="I13866" i="42"/>
  <c r="I13874" i="42"/>
  <c r="I13882" i="42"/>
  <c r="I13890" i="42"/>
  <c r="I13898" i="42"/>
  <c r="I13906" i="42"/>
  <c r="I14890" i="42"/>
  <c r="I14898" i="42"/>
  <c r="I14906" i="42"/>
  <c r="I14914" i="42"/>
  <c r="I14922" i="42"/>
  <c r="I14930" i="42"/>
  <c r="I14938" i="42"/>
  <c r="I14946" i="42"/>
  <c r="I15378" i="42"/>
  <c r="I15386" i="42"/>
  <c r="I15394" i="42"/>
  <c r="I15402" i="42"/>
  <c r="I15410" i="42"/>
  <c r="I15418" i="42"/>
  <c r="I15426" i="42"/>
  <c r="I15434" i="42"/>
  <c r="I15442" i="42"/>
  <c r="I15450" i="42"/>
  <c r="I15458" i="42"/>
  <c r="I15466" i="42"/>
  <c r="I15474" i="42"/>
  <c r="I15482" i="42"/>
  <c r="I15490" i="42"/>
  <c r="I15498" i="42"/>
  <c r="I15506" i="42"/>
  <c r="I15514" i="42"/>
  <c r="I15522" i="42"/>
  <c r="I15530" i="42"/>
  <c r="I15538" i="42"/>
  <c r="I15546" i="42"/>
  <c r="I15554" i="42"/>
  <c r="I15618" i="42"/>
  <c r="I15626" i="42"/>
  <c r="I15634" i="42"/>
  <c r="I15642" i="42"/>
  <c r="I15650" i="42"/>
  <c r="I15658" i="42"/>
  <c r="I15666" i="42"/>
  <c r="I15674" i="42"/>
  <c r="I15682" i="42"/>
  <c r="I15690" i="42"/>
  <c r="I15698" i="42"/>
  <c r="I15706" i="42"/>
  <c r="I15714" i="42"/>
  <c r="I15722" i="42"/>
  <c r="I15730" i="42"/>
  <c r="I15738" i="42"/>
  <c r="I6721" i="42"/>
  <c r="I7233" i="42"/>
  <c r="I9937" i="42"/>
  <c r="I10207" i="42"/>
  <c r="I10271" i="42"/>
  <c r="I10335" i="42"/>
  <c r="I10399" i="42"/>
  <c r="I10463" i="42"/>
  <c r="I10527" i="42"/>
  <c r="I10591" i="42"/>
  <c r="I10719" i="42"/>
  <c r="I11759" i="42"/>
  <c r="I12207" i="42"/>
  <c r="I12271" i="42"/>
  <c r="I12335" i="42"/>
  <c r="I12463" i="42"/>
  <c r="I12527" i="42"/>
  <c r="I12783" i="42"/>
  <c r="I12847" i="42"/>
  <c r="I12975" i="42"/>
  <c r="I13103" i="42"/>
  <c r="I13167" i="42"/>
  <c r="I13231" i="42"/>
  <c r="I13423" i="42"/>
  <c r="I13487" i="42"/>
  <c r="I13551" i="42"/>
  <c r="I13615" i="42"/>
  <c r="I13679" i="42"/>
  <c r="I13715" i="42"/>
  <c r="I13723" i="42"/>
  <c r="I13731" i="42"/>
  <c r="I13739" i="42"/>
  <c r="I13747" i="42"/>
  <c r="I13755" i="42"/>
  <c r="I13763" i="42"/>
  <c r="I13771" i="42"/>
  <c r="I13779" i="42"/>
  <c r="I13787" i="42"/>
  <c r="I13851" i="42"/>
  <c r="I13859" i="42"/>
  <c r="I13867" i="42"/>
  <c r="I13875" i="42"/>
  <c r="I13883" i="42"/>
  <c r="I13891" i="42"/>
  <c r="I13899" i="42"/>
  <c r="I13907" i="42"/>
  <c r="I14891" i="42"/>
  <c r="I14899" i="42"/>
  <c r="I14907" i="42"/>
  <c r="I14915" i="42"/>
  <c r="I14923" i="42"/>
  <c r="I14931" i="42"/>
  <c r="I14939" i="42"/>
  <c r="I15379" i="42"/>
  <c r="I15387" i="42"/>
  <c r="I15395" i="42"/>
  <c r="I15403" i="42"/>
  <c r="I15411" i="42"/>
  <c r="I15419" i="42"/>
  <c r="I15427" i="42"/>
  <c r="I15435" i="42"/>
  <c r="I15443" i="42"/>
  <c r="I15451" i="42"/>
  <c r="I15459" i="42"/>
  <c r="I15467" i="42"/>
  <c r="I15475" i="42"/>
  <c r="I15483" i="42"/>
  <c r="I15491" i="42"/>
  <c r="I15499" i="42"/>
  <c r="I15507" i="42"/>
  <c r="I15515" i="42"/>
  <c r="I15523" i="42"/>
  <c r="I15531" i="42"/>
  <c r="I15539" i="42"/>
  <c r="I15547" i="42"/>
  <c r="I15555" i="42"/>
  <c r="I15619" i="42"/>
  <c r="I15627" i="42"/>
  <c r="I15635" i="42"/>
  <c r="I15643" i="42"/>
  <c r="I15651" i="42"/>
  <c r="I15659" i="42"/>
  <c r="I15667" i="42"/>
  <c r="I15675" i="42"/>
  <c r="I15683" i="42"/>
  <c r="I15691" i="42"/>
  <c r="I15699" i="42"/>
  <c r="I15707" i="42"/>
  <c r="I15715" i="42"/>
  <c r="I15723" i="42"/>
  <c r="I15731" i="42"/>
  <c r="I15739" i="42"/>
  <c r="I6785" i="42"/>
  <c r="I7297" i="42"/>
  <c r="I10001" i="42"/>
  <c r="I10215" i="42"/>
  <c r="I10279" i="42"/>
  <c r="I10343" i="42"/>
  <c r="I10407" i="42"/>
  <c r="I10471" i="42"/>
  <c r="I10535" i="42"/>
  <c r="I10599" i="42"/>
  <c r="I10727" i="42"/>
  <c r="I11767" i="42"/>
  <c r="I12215" i="42"/>
  <c r="I12279" i="42"/>
  <c r="I12343" i="42"/>
  <c r="I12471" i="42"/>
  <c r="I12535" i="42"/>
  <c r="I12791" i="42"/>
  <c r="I12855" i="42"/>
  <c r="I12983" i="42"/>
  <c r="I13111" i="42"/>
  <c r="I13175" i="42"/>
  <c r="I13367" i="42"/>
  <c r="I13431" i="42"/>
  <c r="I13495" i="42"/>
  <c r="I13559" i="42"/>
  <c r="I13623" i="42"/>
  <c r="I13687" i="42"/>
  <c r="I13716" i="42"/>
  <c r="I13724" i="42"/>
  <c r="I13732" i="42"/>
  <c r="I13740" i="42"/>
  <c r="I13748" i="42"/>
  <c r="I13756" i="42"/>
  <c r="I13764" i="42"/>
  <c r="I13772" i="42"/>
  <c r="I13780" i="42"/>
  <c r="I13852" i="42"/>
  <c r="I13860" i="42"/>
  <c r="I13868" i="42"/>
  <c r="I13876" i="42"/>
  <c r="I13884" i="42"/>
  <c r="I13892" i="42"/>
  <c r="I13900" i="42"/>
  <c r="I13908" i="42"/>
  <c r="I14892" i="42"/>
  <c r="I14900" i="42"/>
  <c r="I14908" i="42"/>
  <c r="I14916" i="42"/>
  <c r="I14924" i="42"/>
  <c r="I14932" i="42"/>
  <c r="I14940" i="42"/>
  <c r="I15380" i="42"/>
  <c r="I15388" i="42"/>
  <c r="I15396" i="42"/>
  <c r="I15404" i="42"/>
  <c r="I15412" i="42"/>
  <c r="I15420" i="42"/>
  <c r="I15428" i="42"/>
  <c r="I15436" i="42"/>
  <c r="I15444" i="42"/>
  <c r="I15452" i="42"/>
  <c r="I15460" i="42"/>
  <c r="I15468" i="42"/>
  <c r="I15476" i="42"/>
  <c r="I15484" i="42"/>
  <c r="I15492" i="42"/>
  <c r="I15500" i="42"/>
  <c r="I15508" i="42"/>
  <c r="I15516" i="42"/>
  <c r="I15524" i="42"/>
  <c r="I15532" i="42"/>
  <c r="I15540" i="42"/>
  <c r="I15548" i="42"/>
  <c r="I15556" i="42"/>
  <c r="I15620" i="42"/>
  <c r="I15628" i="42"/>
  <c r="I15636" i="42"/>
  <c r="I15644" i="42"/>
  <c r="I15652" i="42"/>
  <c r="I15660" i="42"/>
  <c r="I15668" i="42"/>
  <c r="I15676" i="42"/>
  <c r="I15684" i="42"/>
  <c r="I15692" i="42"/>
  <c r="I15700" i="42"/>
  <c r="I15708" i="42"/>
  <c r="I15716" i="42"/>
  <c r="I15724" i="42"/>
  <c r="I15732" i="42"/>
  <c r="I4231" i="42"/>
  <c r="I6849" i="42"/>
  <c r="I7361" i="42"/>
  <c r="I8593" i="42"/>
  <c r="I9041" i="42"/>
  <c r="I10065" i="42"/>
  <c r="I10223" i="42"/>
  <c r="I10287" i="42"/>
  <c r="I10351" i="42"/>
  <c r="I10415" i="42"/>
  <c r="I10479" i="42"/>
  <c r="I10543" i="42"/>
  <c r="I10607" i="42"/>
  <c r="I10735" i="42"/>
  <c r="I12223" i="42"/>
  <c r="I12287" i="42"/>
  <c r="I12351" i="42"/>
  <c r="I12479" i="42"/>
  <c r="I12543" i="42"/>
  <c r="I12799" i="42"/>
  <c r="I12863" i="42"/>
  <c r="I12991" i="42"/>
  <c r="I13119" i="42"/>
  <c r="I13183" i="42"/>
  <c r="I13375" i="42"/>
  <c r="I13439" i="42"/>
  <c r="I13503" i="42"/>
  <c r="I13567" i="42"/>
  <c r="I13631" i="42"/>
  <c r="I13695" i="42"/>
  <c r="I13717" i="42"/>
  <c r="I13725" i="42"/>
  <c r="I13733" i="42"/>
  <c r="I13741" i="42"/>
  <c r="I13749" i="42"/>
  <c r="I13757" i="42"/>
  <c r="I13765" i="42"/>
  <c r="I13773" i="42"/>
  <c r="I13781" i="42"/>
  <c r="I13853" i="42"/>
  <c r="I13861" i="42"/>
  <c r="I13869" i="42"/>
  <c r="I13877" i="42"/>
  <c r="I13885" i="42"/>
  <c r="I13893" i="42"/>
  <c r="I13901" i="42"/>
  <c r="I13909" i="42"/>
  <c r="I14893" i="42"/>
  <c r="I14901" i="42"/>
  <c r="I14909" i="42"/>
  <c r="I14917" i="42"/>
  <c r="I14925" i="42"/>
  <c r="I14933" i="42"/>
  <c r="I14941" i="42"/>
  <c r="I15381" i="42"/>
  <c r="I15389" i="42"/>
  <c r="I15397" i="42"/>
  <c r="I15405" i="42"/>
  <c r="I15413" i="42"/>
  <c r="I15421" i="42"/>
  <c r="I15429" i="42"/>
  <c r="I15437" i="42"/>
  <c r="I15445" i="42"/>
  <c r="I15453" i="42"/>
  <c r="I15461" i="42"/>
  <c r="I15469" i="42"/>
  <c r="I15477" i="42"/>
  <c r="I15485" i="42"/>
  <c r="I15493" i="42"/>
  <c r="I15501" i="42"/>
  <c r="I15509" i="42"/>
  <c r="I15517" i="42"/>
  <c r="I15525" i="42"/>
  <c r="I15533" i="42"/>
  <c r="I15541" i="42"/>
  <c r="I15549" i="42"/>
  <c r="I15621" i="42"/>
  <c r="I15629" i="42"/>
  <c r="I15637" i="42"/>
  <c r="I15645" i="42"/>
  <c r="I15653" i="42"/>
  <c r="I15661" i="42"/>
  <c r="I15669" i="42"/>
  <c r="I15677" i="42"/>
  <c r="I15685" i="42"/>
  <c r="I15693" i="42"/>
  <c r="I15701" i="42"/>
  <c r="I15709" i="42"/>
  <c r="I15717" i="42"/>
  <c r="I15725" i="42"/>
  <c r="I15733" i="42"/>
  <c r="I5975" i="42"/>
  <c r="I7425" i="42"/>
  <c r="I9105" i="42"/>
  <c r="I9617" i="42"/>
  <c r="I10231" i="42"/>
  <c r="I10295" i="42"/>
  <c r="I10359" i="42"/>
  <c r="I10423" i="42"/>
  <c r="I10487" i="42"/>
  <c r="I10551" i="42"/>
  <c r="I10615" i="42"/>
  <c r="I10679" i="42"/>
  <c r="I11719" i="42"/>
  <c r="I12231" i="42"/>
  <c r="I12295" i="42"/>
  <c r="I12359" i="42"/>
  <c r="I12487" i="42"/>
  <c r="I12551" i="42"/>
  <c r="I12807" i="42"/>
  <c r="I12871" i="42"/>
  <c r="I12935" i="42"/>
  <c r="I13063" i="42"/>
  <c r="I13127" i="42"/>
  <c r="I13191" i="42"/>
  <c r="I13383" i="42"/>
  <c r="I13447" i="42"/>
  <c r="I13511" i="42"/>
  <c r="I13575" i="42"/>
  <c r="I13639" i="42"/>
  <c r="I13703" i="42"/>
  <c r="I13718" i="42"/>
  <c r="I13726" i="42"/>
  <c r="I13734" i="42"/>
  <c r="I13742" i="42"/>
  <c r="I13750" i="42"/>
  <c r="I13758" i="42"/>
  <c r="I13766" i="42"/>
  <c r="I13774" i="42"/>
  <c r="I13782" i="42"/>
  <c r="I13854" i="42"/>
  <c r="I13862" i="42"/>
  <c r="I13870" i="42"/>
  <c r="I13878" i="42"/>
  <c r="I13886" i="42"/>
  <c r="I13894" i="42"/>
  <c r="I13902" i="42"/>
  <c r="I14886" i="42"/>
  <c r="I14894" i="42"/>
  <c r="I14902" i="42"/>
  <c r="I14910" i="42"/>
  <c r="I14918" i="42"/>
  <c r="I14926" i="42"/>
  <c r="I14934" i="42"/>
  <c r="I14942" i="42"/>
  <c r="I15374" i="42"/>
  <c r="I15382" i="42"/>
  <c r="I15390" i="42"/>
  <c r="I15398" i="42"/>
  <c r="I15406" i="42"/>
  <c r="I15414" i="42"/>
  <c r="I15422" i="42"/>
  <c r="I15430" i="42"/>
  <c r="I15438" i="42"/>
  <c r="I15446" i="42"/>
  <c r="I15454" i="42"/>
  <c r="I15462" i="42"/>
  <c r="I15470" i="42"/>
  <c r="I15478" i="42"/>
  <c r="I15486" i="42"/>
  <c r="I15494" i="42"/>
  <c r="I15502" i="42"/>
  <c r="I15510" i="42"/>
  <c r="I15518" i="42"/>
  <c r="I15526" i="42"/>
  <c r="I15534" i="42"/>
  <c r="I15542" i="42"/>
  <c r="I15550" i="42"/>
  <c r="I15622" i="42"/>
  <c r="I15630" i="42"/>
  <c r="I15638" i="42"/>
  <c r="I15646" i="42"/>
  <c r="I15654" i="42"/>
  <c r="I15662" i="42"/>
  <c r="I15670" i="42"/>
  <c r="I15678" i="42"/>
  <c r="I15686" i="42"/>
  <c r="I15694" i="42"/>
  <c r="I15702" i="42"/>
  <c r="I15710" i="42"/>
  <c r="I15718" i="42"/>
  <c r="I15726" i="42"/>
  <c r="I15734" i="42"/>
  <c r="I6465" i="42"/>
  <c r="I9169" i="42"/>
  <c r="I9681" i="42"/>
  <c r="I10239" i="42"/>
  <c r="I10303" i="42"/>
  <c r="I10367" i="42"/>
  <c r="I10431" i="42"/>
  <c r="I10495" i="42"/>
  <c r="I10559" i="42"/>
  <c r="I10687" i="42"/>
  <c r="I11727" i="42"/>
  <c r="I12239" i="42"/>
  <c r="I12303" i="42"/>
  <c r="I12367" i="42"/>
  <c r="I12495" i="42"/>
  <c r="I12559" i="42"/>
  <c r="I12751" i="42"/>
  <c r="I12815" i="42"/>
  <c r="I12943" i="42"/>
  <c r="I13071" i="42"/>
  <c r="I13135" i="42"/>
  <c r="I13199" i="42"/>
  <c r="I13391" i="42"/>
  <c r="I13455" i="42"/>
  <c r="I13519" i="42"/>
  <c r="I13583" i="42"/>
  <c r="I13647" i="42"/>
  <c r="I13710" i="42"/>
  <c r="I13719" i="42"/>
  <c r="I13727" i="42"/>
  <c r="I13735" i="42"/>
  <c r="I13743" i="42"/>
  <c r="I13751" i="42"/>
  <c r="I13759" i="42"/>
  <c r="I13767" i="42"/>
  <c r="I13775" i="42"/>
  <c r="I13783" i="42"/>
  <c r="I13855" i="42"/>
  <c r="I13863" i="42"/>
  <c r="I13871" i="42"/>
  <c r="I13879" i="42"/>
  <c r="I13887" i="42"/>
  <c r="I13895" i="42"/>
  <c r="I13903" i="42"/>
  <c r="I14887" i="42"/>
  <c r="I14895" i="42"/>
  <c r="I14903" i="42"/>
  <c r="I14911" i="42"/>
  <c r="I14919" i="42"/>
  <c r="I14927" i="42"/>
  <c r="I14935" i="42"/>
  <c r="I14943" i="42"/>
  <c r="I15375" i="42"/>
  <c r="I15383" i="42"/>
  <c r="I15391" i="42"/>
  <c r="I15399" i="42"/>
  <c r="I15407" i="42"/>
  <c r="I15415" i="42"/>
  <c r="I15423" i="42"/>
  <c r="I15431" i="42"/>
  <c r="I15439" i="42"/>
  <c r="I15447" i="42"/>
  <c r="I15455" i="42"/>
  <c r="I15463" i="42"/>
  <c r="I15471" i="42"/>
  <c r="I15479" i="42"/>
  <c r="I15487" i="42"/>
  <c r="I15495" i="42"/>
  <c r="I15503" i="42"/>
  <c r="I15511" i="42"/>
  <c r="I15519" i="42"/>
  <c r="I15527" i="42"/>
  <c r="I15535" i="42"/>
  <c r="I15543" i="42"/>
  <c r="I15551" i="42"/>
  <c r="I15623" i="42"/>
  <c r="I15631" i="42"/>
  <c r="I15639" i="42"/>
  <c r="I15647" i="42"/>
  <c r="I15655" i="42"/>
  <c r="I15663" i="42"/>
  <c r="I15671" i="42"/>
  <c r="I15679" i="42"/>
  <c r="I15687" i="42"/>
  <c r="I15695" i="42"/>
  <c r="I15703" i="42"/>
  <c r="I15711" i="42"/>
  <c r="I15719" i="42"/>
  <c r="I15727" i="42"/>
  <c r="I15735" i="42"/>
  <c r="I7041" i="42"/>
  <c r="I7553" i="42"/>
  <c r="I10247" i="42"/>
  <c r="I10311" i="42"/>
  <c r="I10375" i="42"/>
  <c r="I10439" i="42"/>
  <c r="I10503" i="42"/>
  <c r="I10567" i="42"/>
  <c r="I10695" i="42"/>
  <c r="I11735" i="42"/>
  <c r="I12247" i="42"/>
  <c r="I12311" i="42"/>
  <c r="I12375" i="42"/>
  <c r="I12503" i="42"/>
  <c r="I12567" i="42"/>
  <c r="I12759" i="42"/>
  <c r="I12823" i="42"/>
  <c r="I12951" i="42"/>
  <c r="I13079" i="42"/>
  <c r="I13143" i="42"/>
  <c r="I13207" i="42"/>
  <c r="I13399" i="42"/>
  <c r="I13463" i="42"/>
  <c r="I13527" i="42"/>
  <c r="I13591" i="42"/>
  <c r="I13655" i="42"/>
  <c r="I13711" i="42"/>
  <c r="I13720" i="42"/>
  <c r="I13728" i="42"/>
  <c r="I13736" i="42"/>
  <c r="I13744" i="42"/>
  <c r="I13752" i="42"/>
  <c r="I13760" i="42"/>
  <c r="I13768" i="42"/>
  <c r="I13776" i="42"/>
  <c r="I13784" i="42"/>
  <c r="I13856" i="42"/>
  <c r="I13864" i="42"/>
  <c r="I13872" i="42"/>
  <c r="I13880" i="42"/>
  <c r="I13888" i="42"/>
  <c r="I13896" i="42"/>
  <c r="I13904" i="42"/>
  <c r="I14888" i="42"/>
  <c r="I14896" i="42"/>
  <c r="I14904" i="42"/>
  <c r="I14912" i="42"/>
  <c r="I14920" i="42"/>
  <c r="I14928" i="42"/>
  <c r="I14936" i="42"/>
  <c r="I14944" i="42"/>
  <c r="I15376" i="42"/>
  <c r="I15384" i="42"/>
  <c r="I15392" i="42"/>
  <c r="I15400" i="42"/>
  <c r="I15408" i="42"/>
  <c r="I15416" i="42"/>
  <c r="I15424" i="42"/>
  <c r="I15432" i="42"/>
  <c r="I15440" i="42"/>
  <c r="I15448" i="42"/>
  <c r="I15456" i="42"/>
  <c r="I15464" i="42"/>
  <c r="I15472" i="42"/>
  <c r="I15480" i="42"/>
  <c r="I15488" i="42"/>
  <c r="I15496" i="42"/>
  <c r="I15504" i="42"/>
  <c r="I15512" i="42"/>
  <c r="I15520" i="42"/>
  <c r="I15528" i="42"/>
  <c r="I15536" i="42"/>
  <c r="I15544" i="42"/>
  <c r="I15552" i="42"/>
  <c r="I6593" i="42"/>
  <c r="I7105" i="42"/>
  <c r="I9297" i="42"/>
  <c r="I9809" i="42"/>
  <c r="I10191" i="42"/>
  <c r="I10255" i="42"/>
  <c r="I10319" i="42"/>
  <c r="I10383" i="42"/>
  <c r="I10447" i="42"/>
  <c r="I10511" i="42"/>
  <c r="I10575" i="42"/>
  <c r="I10703" i="42"/>
  <c r="I11743" i="42"/>
  <c r="I12255" i="42"/>
  <c r="I12319" i="42"/>
  <c r="I12383" i="42"/>
  <c r="I12447" i="42"/>
  <c r="I12511" i="42"/>
  <c r="I12767" i="42"/>
  <c r="I12831" i="42"/>
  <c r="I12959" i="42"/>
  <c r="I13087" i="42"/>
  <c r="I13151" i="42"/>
  <c r="I13215" i="42"/>
  <c r="I13407" i="42"/>
  <c r="I13471" i="42"/>
  <c r="I13535" i="42"/>
  <c r="I13599" i="42"/>
  <c r="I13663" i="42"/>
  <c r="I13713" i="42"/>
  <c r="I13721" i="42"/>
  <c r="I13729" i="42"/>
  <c r="I13737" i="42"/>
  <c r="I13745" i="42"/>
  <c r="I13753" i="42"/>
  <c r="I13761" i="42"/>
  <c r="I13769" i="42"/>
  <c r="I13777" i="42"/>
  <c r="I13785" i="42"/>
  <c r="I13849" i="42"/>
  <c r="I13857" i="42"/>
  <c r="I13865" i="42"/>
  <c r="I13873" i="42"/>
  <c r="I13881" i="42"/>
  <c r="I13889" i="42"/>
  <c r="I13897" i="42"/>
  <c r="I13905" i="42"/>
  <c r="I14889" i="42"/>
  <c r="I14897" i="42"/>
  <c r="I14905" i="42"/>
  <c r="I14913" i="42"/>
  <c r="I14921" i="42"/>
  <c r="I14929" i="42"/>
  <c r="I14937" i="42"/>
  <c r="I14945" i="42"/>
  <c r="I15377" i="42"/>
  <c r="I15385" i="42"/>
  <c r="I15393" i="42"/>
  <c r="I15401" i="42"/>
  <c r="I15409" i="42"/>
  <c r="I15417" i="42"/>
  <c r="I15425" i="42"/>
  <c r="I15433" i="42"/>
  <c r="I15441" i="42"/>
  <c r="I15449" i="42"/>
  <c r="I15457" i="42"/>
  <c r="I15465" i="42"/>
  <c r="I15473" i="42"/>
  <c r="I15481" i="42"/>
  <c r="I15489" i="42"/>
  <c r="I15497" i="42"/>
  <c r="I15505" i="42"/>
  <c r="I15513" i="42"/>
  <c r="I15521" i="42"/>
  <c r="I15529" i="42"/>
  <c r="I15537" i="42"/>
  <c r="I15545" i="42"/>
  <c r="I15553" i="42"/>
  <c r="I15625" i="42"/>
  <c r="I15633" i="42"/>
  <c r="I15641" i="42"/>
  <c r="I15649" i="42"/>
  <c r="I15657" i="42"/>
  <c r="I15665" i="42"/>
  <c r="I15673" i="42"/>
  <c r="I15681" i="42"/>
  <c r="I15689" i="42"/>
  <c r="I15697" i="42"/>
  <c r="I15705" i="42"/>
  <c r="I15713" i="42"/>
  <c r="I15721" i="42"/>
  <c r="I15729" i="42"/>
  <c r="I15737" i="42"/>
  <c r="I15640" i="42"/>
  <c r="I15704" i="42"/>
  <c r="I15928" i="42"/>
  <c r="I15936" i="42"/>
  <c r="I15944" i="42"/>
  <c r="I15952" i="42"/>
  <c r="I15960" i="42"/>
  <c r="I15968" i="42"/>
  <c r="I15976" i="42"/>
  <c r="I15984" i="42"/>
  <c r="I15992" i="42"/>
  <c r="I16000" i="42"/>
  <c r="I16008" i="42"/>
  <c r="I16016" i="42"/>
  <c r="I16024" i="42"/>
  <c r="I16032" i="42"/>
  <c r="I16040" i="42"/>
  <c r="I16112" i="42"/>
  <c r="I16120" i="42"/>
  <c r="I16128" i="42"/>
  <c r="I16136" i="42"/>
  <c r="I16144" i="42"/>
  <c r="I16152" i="42"/>
  <c r="I16160" i="42"/>
  <c r="I16232" i="42"/>
  <c r="I16240" i="42"/>
  <c r="I16248" i="42"/>
  <c r="I16256" i="42"/>
  <c r="I16264" i="42"/>
  <c r="I16272" i="42"/>
  <c r="I16280" i="42"/>
  <c r="I16288" i="42"/>
  <c r="I16296" i="42"/>
  <c r="I16304" i="42"/>
  <c r="I16312" i="42"/>
  <c r="I16320" i="42"/>
  <c r="I16328" i="42"/>
  <c r="I16336" i="42"/>
  <c r="I16344" i="42"/>
  <c r="I16352" i="42"/>
  <c r="I16360" i="42"/>
  <c r="I16368" i="42"/>
  <c r="I16376" i="42"/>
  <c r="I16384" i="42"/>
  <c r="I16392" i="42"/>
  <c r="I16400" i="42"/>
  <c r="I16408" i="42"/>
  <c r="I16536" i="42"/>
  <c r="I16544" i="42"/>
  <c r="I16552" i="42"/>
  <c r="I16560" i="42"/>
  <c r="I16568" i="42"/>
  <c r="I16576" i="42"/>
  <c r="I16584" i="42"/>
  <c r="I16592" i="42"/>
  <c r="I16600" i="42"/>
  <c r="I16608" i="42"/>
  <c r="I16616" i="42"/>
  <c r="I16624" i="42"/>
  <c r="I16632" i="42"/>
  <c r="I16640" i="42"/>
  <c r="I16648" i="42"/>
  <c r="I16656" i="42"/>
  <c r="I16664" i="42"/>
  <c r="I16672" i="42"/>
  <c r="I16680" i="42"/>
  <c r="I16688" i="42"/>
  <c r="I16696" i="42"/>
  <c r="I16704" i="42"/>
  <c r="I16712" i="42"/>
  <c r="I16720" i="42"/>
  <c r="I16728" i="42"/>
  <c r="I16736" i="42"/>
  <c r="I16744" i="42"/>
  <c r="I16752" i="42"/>
  <c r="I16760" i="42"/>
  <c r="I16768" i="42"/>
  <c r="I16776" i="42"/>
  <c r="I16784" i="42"/>
  <c r="I16792" i="42"/>
  <c r="I16800" i="42"/>
  <c r="I16808" i="42"/>
  <c r="I16816" i="42"/>
  <c r="I16824" i="42"/>
  <c r="I16832" i="42"/>
  <c r="I16840" i="42"/>
  <c r="I16848" i="42"/>
  <c r="I16856" i="42"/>
  <c r="I16864" i="42"/>
  <c r="I16872" i="42"/>
  <c r="I16880" i="42"/>
  <c r="I16888" i="42"/>
  <c r="I16896" i="42"/>
  <c r="I16904" i="42"/>
  <c r="I16912" i="42"/>
  <c r="I16920" i="42"/>
  <c r="I16928" i="42"/>
  <c r="I16936" i="42"/>
  <c r="I16944" i="42"/>
  <c r="I16952" i="42"/>
  <c r="I17024" i="42"/>
  <c r="I17032" i="42"/>
  <c r="I17040" i="42"/>
  <c r="I17048" i="42"/>
  <c r="I17056" i="42"/>
  <c r="I17064" i="42"/>
  <c r="I17072" i="42"/>
  <c r="I17080" i="42"/>
  <c r="I18064" i="42"/>
  <c r="I18072" i="42"/>
  <c r="I18080" i="42"/>
  <c r="I18088" i="42"/>
  <c r="I18096" i="42"/>
  <c r="I18104" i="42"/>
  <c r="I18112" i="42"/>
  <c r="I18552" i="42"/>
  <c r="I18560" i="42"/>
  <c r="I18568" i="42"/>
  <c r="I18576" i="42"/>
  <c r="I18584" i="42"/>
  <c r="I18592" i="42"/>
  <c r="I18600" i="42"/>
  <c r="I18608" i="42"/>
  <c r="I18616" i="42"/>
  <c r="I18624" i="42"/>
  <c r="I18632" i="42"/>
  <c r="I18640" i="42"/>
  <c r="I18648" i="42"/>
  <c r="I18656" i="42"/>
  <c r="I18664" i="42"/>
  <c r="I18672" i="42"/>
  <c r="I18680" i="42"/>
  <c r="I18688" i="42"/>
  <c r="I18696" i="42"/>
  <c r="I18704" i="42"/>
  <c r="I18712" i="42"/>
  <c r="I18720" i="42"/>
  <c r="I18728" i="42"/>
  <c r="I18792" i="42"/>
  <c r="I18800" i="42"/>
  <c r="I18808" i="42"/>
  <c r="I18816" i="42"/>
  <c r="I18824" i="42"/>
  <c r="I18832" i="42"/>
  <c r="I18840" i="42"/>
  <c r="I18848" i="42"/>
  <c r="I18856" i="42"/>
  <c r="I18864" i="42"/>
  <c r="I18872" i="42"/>
  <c r="I18880" i="42"/>
  <c r="I18888" i="42"/>
  <c r="I18896" i="42"/>
  <c r="I18904" i="42"/>
  <c r="I19096" i="42"/>
  <c r="I19104" i="42"/>
  <c r="I19112" i="42"/>
  <c r="I19120" i="42"/>
  <c r="I19128" i="42"/>
  <c r="I19136" i="42"/>
  <c r="I19144" i="42"/>
  <c r="I19152" i="42"/>
  <c r="I19160" i="42"/>
  <c r="I19168" i="42"/>
  <c r="I19176" i="42"/>
  <c r="I19184" i="42"/>
  <c r="I19192" i="42"/>
  <c r="I19200" i="42"/>
  <c r="I19208" i="42"/>
  <c r="I19216" i="42"/>
  <c r="I19280" i="42"/>
  <c r="I19288" i="42"/>
  <c r="I19296" i="42"/>
  <c r="I19304" i="42"/>
  <c r="I19312" i="42"/>
  <c r="I19320" i="42"/>
  <c r="I19328" i="42"/>
  <c r="I19336" i="42"/>
  <c r="I19400" i="42"/>
  <c r="I19408" i="42"/>
  <c r="I19416" i="42"/>
  <c r="I19424" i="42"/>
  <c r="I19432" i="42"/>
  <c r="I19440" i="42"/>
  <c r="I19448" i="42"/>
  <c r="I19456" i="42"/>
  <c r="I19464" i="42"/>
  <c r="I19472" i="42"/>
  <c r="I19480" i="42"/>
  <c r="I19488" i="42"/>
  <c r="I19496" i="42"/>
  <c r="I19504" i="42"/>
  <c r="I19512" i="42"/>
  <c r="I19520" i="42"/>
  <c r="I19528" i="42"/>
  <c r="I19536" i="42"/>
  <c r="I19544" i="42"/>
  <c r="I19552" i="42"/>
  <c r="I19560" i="42"/>
  <c r="I19568" i="42"/>
  <c r="I19576" i="42"/>
  <c r="I19712" i="42"/>
  <c r="I19720" i="42"/>
  <c r="I19728" i="42"/>
  <c r="I19736" i="42"/>
  <c r="I15648" i="42"/>
  <c r="I15712" i="42"/>
  <c r="I15929" i="42"/>
  <c r="I15937" i="42"/>
  <c r="I15945" i="42"/>
  <c r="I15953" i="42"/>
  <c r="I15961" i="42"/>
  <c r="I15969" i="42"/>
  <c r="I15977" i="42"/>
  <c r="I15985" i="42"/>
  <c r="I15993" i="42"/>
  <c r="I16001" i="42"/>
  <c r="I16009" i="42"/>
  <c r="I16017" i="42"/>
  <c r="I16025" i="42"/>
  <c r="I16033" i="42"/>
  <c r="I16041" i="42"/>
  <c r="I16113" i="42"/>
  <c r="I16121" i="42"/>
  <c r="I16129" i="42"/>
  <c r="I16137" i="42"/>
  <c r="I16145" i="42"/>
  <c r="I16153" i="42"/>
  <c r="I16161" i="42"/>
  <c r="I16233" i="42"/>
  <c r="I16241" i="42"/>
  <c r="I16249" i="42"/>
  <c r="I16257" i="42"/>
  <c r="I16265" i="42"/>
  <c r="I16273" i="42"/>
  <c r="I16281" i="42"/>
  <c r="I16289" i="42"/>
  <c r="I16297" i="42"/>
  <c r="I16305" i="42"/>
  <c r="I16313" i="42"/>
  <c r="I16321" i="42"/>
  <c r="I16329" i="42"/>
  <c r="I16337" i="42"/>
  <c r="I16345" i="42"/>
  <c r="I16353" i="42"/>
  <c r="I16361" i="42"/>
  <c r="I16369" i="42"/>
  <c r="I16377" i="42"/>
  <c r="I16385" i="42"/>
  <c r="I16393" i="42"/>
  <c r="I16401" i="42"/>
  <c r="I16409" i="42"/>
  <c r="I16537" i="42"/>
  <c r="I16545" i="42"/>
  <c r="I16553" i="42"/>
  <c r="I16561" i="42"/>
  <c r="I16569" i="42"/>
  <c r="I16577" i="42"/>
  <c r="I16585" i="42"/>
  <c r="I16593" i="42"/>
  <c r="I16601" i="42"/>
  <c r="I16609" i="42"/>
  <c r="I16617" i="42"/>
  <c r="I16625" i="42"/>
  <c r="I16633" i="42"/>
  <c r="I16641" i="42"/>
  <c r="I16649" i="42"/>
  <c r="I16657" i="42"/>
  <c r="I16665" i="42"/>
  <c r="I16673" i="42"/>
  <c r="I16681" i="42"/>
  <c r="I16689" i="42"/>
  <c r="I16697" i="42"/>
  <c r="I16705" i="42"/>
  <c r="I16713" i="42"/>
  <c r="I16721" i="42"/>
  <c r="I16729" i="42"/>
  <c r="I16737" i="42"/>
  <c r="I16745" i="42"/>
  <c r="I16753" i="42"/>
  <c r="I16761" i="42"/>
  <c r="I16769" i="42"/>
  <c r="I16777" i="42"/>
  <c r="I16785" i="42"/>
  <c r="I16793" i="42"/>
  <c r="I16801" i="42"/>
  <c r="I16809" i="42"/>
  <c r="I16817" i="42"/>
  <c r="I16825" i="42"/>
  <c r="I16833" i="42"/>
  <c r="I16841" i="42"/>
  <c r="I16849" i="42"/>
  <c r="I16857" i="42"/>
  <c r="I16865" i="42"/>
  <c r="I16873" i="42"/>
  <c r="I16881" i="42"/>
  <c r="I16889" i="42"/>
  <c r="I16897" i="42"/>
  <c r="I16905" i="42"/>
  <c r="I16913" i="42"/>
  <c r="I16921" i="42"/>
  <c r="I16929" i="42"/>
  <c r="I16937" i="42"/>
  <c r="I16945" i="42"/>
  <c r="I16953" i="42"/>
  <c r="I17025" i="42"/>
  <c r="I17033" i="42"/>
  <c r="I17041" i="42"/>
  <c r="I17049" i="42"/>
  <c r="I17057" i="42"/>
  <c r="I17065" i="42"/>
  <c r="I17073" i="42"/>
  <c r="I17081" i="42"/>
  <c r="I18065" i="42"/>
  <c r="I18073" i="42"/>
  <c r="I18081" i="42"/>
  <c r="I18089" i="42"/>
  <c r="I18097" i="42"/>
  <c r="I18105" i="42"/>
  <c r="I18113" i="42"/>
  <c r="I18553" i="42"/>
  <c r="I18561" i="42"/>
  <c r="I18569" i="42"/>
  <c r="I18577" i="42"/>
  <c r="I18585" i="42"/>
  <c r="I18593" i="42"/>
  <c r="I18601" i="42"/>
  <c r="I18609" i="42"/>
  <c r="I18617" i="42"/>
  <c r="I18625" i="42"/>
  <c r="I18633" i="42"/>
  <c r="I18641" i="42"/>
  <c r="I18649" i="42"/>
  <c r="I18657" i="42"/>
  <c r="I18665" i="42"/>
  <c r="I18673" i="42"/>
  <c r="I18681" i="42"/>
  <c r="I18689" i="42"/>
  <c r="I18697" i="42"/>
  <c r="I18705" i="42"/>
  <c r="I18713" i="42"/>
  <c r="I18721" i="42"/>
  <c r="I18793" i="42"/>
  <c r="I18801" i="42"/>
  <c r="I18809" i="42"/>
  <c r="I18817" i="42"/>
  <c r="I18825" i="42"/>
  <c r="I18833" i="42"/>
  <c r="I18841" i="42"/>
  <c r="I18849" i="42"/>
  <c r="I18857" i="42"/>
  <c r="I18865" i="42"/>
  <c r="I18873" i="42"/>
  <c r="I18881" i="42"/>
  <c r="I18889" i="42"/>
  <c r="I18897" i="42"/>
  <c r="I18905" i="42"/>
  <c r="I19097" i="42"/>
  <c r="I19105" i="42"/>
  <c r="I19113" i="42"/>
  <c r="I19121" i="42"/>
  <c r="I19129" i="42"/>
  <c r="I19137" i="42"/>
  <c r="I19145" i="42"/>
  <c r="I19153" i="42"/>
  <c r="I19161" i="42"/>
  <c r="I19169" i="42"/>
  <c r="I19177" i="42"/>
  <c r="I19185" i="42"/>
  <c r="I19193" i="42"/>
  <c r="I19201" i="42"/>
  <c r="I19209" i="42"/>
  <c r="I19281" i="42"/>
  <c r="I19289" i="42"/>
  <c r="I19297" i="42"/>
  <c r="I19305" i="42"/>
  <c r="I19313" i="42"/>
  <c r="I19321" i="42"/>
  <c r="I19329" i="42"/>
  <c r="I19337" i="42"/>
  <c r="I19401" i="42"/>
  <c r="I19409" i="42"/>
  <c r="I19417" i="42"/>
  <c r="I19425" i="42"/>
  <c r="I19433" i="42"/>
  <c r="I19441" i="42"/>
  <c r="I19449" i="42"/>
  <c r="I19457" i="42"/>
  <c r="I19465" i="42"/>
  <c r="I19473" i="42"/>
  <c r="I19481" i="42"/>
  <c r="I19489" i="42"/>
  <c r="I19497" i="42"/>
  <c r="I19505" i="42"/>
  <c r="I19513" i="42"/>
  <c r="I19521" i="42"/>
  <c r="I19529" i="42"/>
  <c r="I19537" i="42"/>
  <c r="I19545" i="42"/>
  <c r="I19553" i="42"/>
  <c r="I19561" i="42"/>
  <c r="I19569" i="42"/>
  <c r="I19577" i="42"/>
  <c r="I19705" i="42"/>
  <c r="I19713" i="42"/>
  <c r="I19721" i="42"/>
  <c r="I19729" i="42"/>
  <c r="I19737" i="42"/>
  <c r="I15656" i="42"/>
  <c r="I15720" i="42"/>
  <c r="I15930" i="42"/>
  <c r="I15938" i="42"/>
  <c r="I15946" i="42"/>
  <c r="I15954" i="42"/>
  <c r="I15962" i="42"/>
  <c r="I15970" i="42"/>
  <c r="I15978" i="42"/>
  <c r="I15986" i="42"/>
  <c r="I15994" i="42"/>
  <c r="I16002" i="42"/>
  <c r="I16010" i="42"/>
  <c r="I16018" i="42"/>
  <c r="I16026" i="42"/>
  <c r="I16034" i="42"/>
  <c r="I16042" i="42"/>
  <c r="I16106" i="42"/>
  <c r="I16114" i="42"/>
  <c r="I16122" i="42"/>
  <c r="I16130" i="42"/>
  <c r="I16138" i="42"/>
  <c r="I16146" i="42"/>
  <c r="I16154" i="42"/>
  <c r="I16162" i="42"/>
  <c r="I16234" i="42"/>
  <c r="I16242" i="42"/>
  <c r="I16250" i="42"/>
  <c r="I16258" i="42"/>
  <c r="I16266" i="42"/>
  <c r="I16274" i="42"/>
  <c r="I16282" i="42"/>
  <c r="I16290" i="42"/>
  <c r="I16298" i="42"/>
  <c r="I16306" i="42"/>
  <c r="I16314" i="42"/>
  <c r="I16322" i="42"/>
  <c r="I16330" i="42"/>
  <c r="I16338" i="42"/>
  <c r="I16346" i="42"/>
  <c r="I16354" i="42"/>
  <c r="I16362" i="42"/>
  <c r="I16370" i="42"/>
  <c r="I16378" i="42"/>
  <c r="I16386" i="42"/>
  <c r="I16394" i="42"/>
  <c r="I16402" i="42"/>
  <c r="I16410" i="42"/>
  <c r="I16538" i="42"/>
  <c r="I16546" i="42"/>
  <c r="I16554" i="42"/>
  <c r="I16562" i="42"/>
  <c r="I16570" i="42"/>
  <c r="I16578" i="42"/>
  <c r="I16586" i="42"/>
  <c r="I16594" i="42"/>
  <c r="I16602" i="42"/>
  <c r="I16610" i="42"/>
  <c r="I16618" i="42"/>
  <c r="I16626" i="42"/>
  <c r="I16634" i="42"/>
  <c r="I16642" i="42"/>
  <c r="I16650" i="42"/>
  <c r="I16658" i="42"/>
  <c r="I16666" i="42"/>
  <c r="I16674" i="42"/>
  <c r="I16682" i="42"/>
  <c r="I16690" i="42"/>
  <c r="I16698" i="42"/>
  <c r="I16706" i="42"/>
  <c r="I16714" i="42"/>
  <c r="I16722" i="42"/>
  <c r="I16730" i="42"/>
  <c r="I16738" i="42"/>
  <c r="I16746" i="42"/>
  <c r="I16754" i="42"/>
  <c r="I16762" i="42"/>
  <c r="I16770" i="42"/>
  <c r="I16778" i="42"/>
  <c r="I16786" i="42"/>
  <c r="I16794" i="42"/>
  <c r="I16802" i="42"/>
  <c r="I16810" i="42"/>
  <c r="I16818" i="42"/>
  <c r="I16826" i="42"/>
  <c r="I16834" i="42"/>
  <c r="I16842" i="42"/>
  <c r="I16850" i="42"/>
  <c r="I16858" i="42"/>
  <c r="I16866" i="42"/>
  <c r="I16874" i="42"/>
  <c r="I16882" i="42"/>
  <c r="I16890" i="42"/>
  <c r="I16898" i="42"/>
  <c r="I16906" i="42"/>
  <c r="I16914" i="42"/>
  <c r="I16922" i="42"/>
  <c r="I16930" i="42"/>
  <c r="I16938" i="42"/>
  <c r="I16946" i="42"/>
  <c r="I16954" i="42"/>
  <c r="I17026" i="42"/>
  <c r="I17034" i="42"/>
  <c r="I17042" i="42"/>
  <c r="I17050" i="42"/>
  <c r="I17058" i="42"/>
  <c r="I17066" i="42"/>
  <c r="I17074" i="42"/>
  <c r="I18058" i="42"/>
  <c r="I18066" i="42"/>
  <c r="I18074" i="42"/>
  <c r="I18082" i="42"/>
  <c r="I18090" i="42"/>
  <c r="I18098" i="42"/>
  <c r="I18106" i="42"/>
  <c r="I18114" i="42"/>
  <c r="I18546" i="42"/>
  <c r="I18554" i="42"/>
  <c r="I18562" i="42"/>
  <c r="I18570" i="42"/>
  <c r="I18578" i="42"/>
  <c r="I18586" i="42"/>
  <c r="I18594" i="42"/>
  <c r="I18602" i="42"/>
  <c r="I18610" i="42"/>
  <c r="I18618" i="42"/>
  <c r="I18626" i="42"/>
  <c r="I18634" i="42"/>
  <c r="I18642" i="42"/>
  <c r="I18650" i="42"/>
  <c r="I18658" i="42"/>
  <c r="I18666" i="42"/>
  <c r="I18674" i="42"/>
  <c r="I18682" i="42"/>
  <c r="I18690" i="42"/>
  <c r="I18698" i="42"/>
  <c r="I18706" i="42"/>
  <c r="I18714" i="42"/>
  <c r="I18722" i="42"/>
  <c r="I18794" i="42"/>
  <c r="I18802" i="42"/>
  <c r="I18810" i="42"/>
  <c r="I18818" i="42"/>
  <c r="I18826" i="42"/>
  <c r="I18834" i="42"/>
  <c r="I18842" i="42"/>
  <c r="I18850" i="42"/>
  <c r="I18858" i="42"/>
  <c r="I18866" i="42"/>
  <c r="I18874" i="42"/>
  <c r="I18882" i="42"/>
  <c r="I18890" i="42"/>
  <c r="I18898" i="42"/>
  <c r="I18906" i="42"/>
  <c r="I19098" i="42"/>
  <c r="I19106" i="42"/>
  <c r="I19114" i="42"/>
  <c r="I19122" i="42"/>
  <c r="I19130" i="42"/>
  <c r="I19138" i="42"/>
  <c r="I19146" i="42"/>
  <c r="I19154" i="42"/>
  <c r="I19162" i="42"/>
  <c r="I19170" i="42"/>
  <c r="I19178" i="42"/>
  <c r="I19186" i="42"/>
  <c r="I19194" i="42"/>
  <c r="I19202" i="42"/>
  <c r="I19210" i="42"/>
  <c r="I19282" i="42"/>
  <c r="I19290" i="42"/>
  <c r="I19298" i="42"/>
  <c r="I19306" i="42"/>
  <c r="I19314" i="42"/>
  <c r="I19322" i="42"/>
  <c r="I19330" i="42"/>
  <c r="I19338" i="42"/>
  <c r="I19402" i="42"/>
  <c r="I19410" i="42"/>
  <c r="I19418" i="42"/>
  <c r="I19426" i="42"/>
  <c r="I19434" i="42"/>
  <c r="I19442" i="42"/>
  <c r="I19450" i="42"/>
  <c r="I19458" i="42"/>
  <c r="I19466" i="42"/>
  <c r="I19474" i="42"/>
  <c r="I19482" i="42"/>
  <c r="I19490" i="42"/>
  <c r="I19498" i="42"/>
  <c r="I19506" i="42"/>
  <c r="I19514" i="42"/>
  <c r="I19522" i="42"/>
  <c r="I19530" i="42"/>
  <c r="I19538" i="42"/>
  <c r="I19546" i="42"/>
  <c r="I19554" i="42"/>
  <c r="I19562" i="42"/>
  <c r="I19570" i="42"/>
  <c r="I19578" i="42"/>
  <c r="I19706" i="42"/>
  <c r="I19714" i="42"/>
  <c r="I19722" i="42"/>
  <c r="I19730" i="42"/>
  <c r="I15664" i="42"/>
  <c r="I15728" i="42"/>
  <c r="I15923" i="42"/>
  <c r="I15931" i="42"/>
  <c r="I15939" i="42"/>
  <c r="I15947" i="42"/>
  <c r="I15955" i="42"/>
  <c r="I15963" i="42"/>
  <c r="I15971" i="42"/>
  <c r="I15979" i="42"/>
  <c r="I15987" i="42"/>
  <c r="I15995" i="42"/>
  <c r="I16003" i="42"/>
  <c r="I16011" i="42"/>
  <c r="I16019" i="42"/>
  <c r="I16027" i="42"/>
  <c r="I16035" i="42"/>
  <c r="I16043" i="42"/>
  <c r="I16107" i="42"/>
  <c r="I16115" i="42"/>
  <c r="I16123" i="42"/>
  <c r="I16131" i="42"/>
  <c r="I16139" i="42"/>
  <c r="I16147" i="42"/>
  <c r="I16155" i="42"/>
  <c r="I16163" i="42"/>
  <c r="I16235" i="42"/>
  <c r="I16243" i="42"/>
  <c r="I16251" i="42"/>
  <c r="I16259" i="42"/>
  <c r="I16267" i="42"/>
  <c r="I16275" i="42"/>
  <c r="I16283" i="42"/>
  <c r="I16291" i="42"/>
  <c r="I16299" i="42"/>
  <c r="I16307" i="42"/>
  <c r="I16315" i="42"/>
  <c r="I16323" i="42"/>
  <c r="I16331" i="42"/>
  <c r="I16339" i="42"/>
  <c r="I16347" i="42"/>
  <c r="I16355" i="42"/>
  <c r="I16363" i="42"/>
  <c r="I16371" i="42"/>
  <c r="I16379" i="42"/>
  <c r="I16387" i="42"/>
  <c r="I16395" i="42"/>
  <c r="I16403" i="42"/>
  <c r="I16539" i="42"/>
  <c r="I16547" i="42"/>
  <c r="I16555" i="42"/>
  <c r="I16563" i="42"/>
  <c r="I16571" i="42"/>
  <c r="I16579" i="42"/>
  <c r="I16587" i="42"/>
  <c r="I16595" i="42"/>
  <c r="I16603" i="42"/>
  <c r="I16611" i="42"/>
  <c r="I16619" i="42"/>
  <c r="I16627" i="42"/>
  <c r="I16635" i="42"/>
  <c r="I16643" i="42"/>
  <c r="I16651" i="42"/>
  <c r="I16659" i="42"/>
  <c r="I16667" i="42"/>
  <c r="I16675" i="42"/>
  <c r="I16683" i="42"/>
  <c r="I16691" i="42"/>
  <c r="I16699" i="42"/>
  <c r="I16707" i="42"/>
  <c r="I16715" i="42"/>
  <c r="I16723" i="42"/>
  <c r="I16731" i="42"/>
  <c r="I16739" i="42"/>
  <c r="I16747" i="42"/>
  <c r="I16755" i="42"/>
  <c r="I16763" i="42"/>
  <c r="I16771" i="42"/>
  <c r="I16779" i="42"/>
  <c r="I16787" i="42"/>
  <c r="I16795" i="42"/>
  <c r="I16803" i="42"/>
  <c r="I16811" i="42"/>
  <c r="I16819" i="42"/>
  <c r="I16827" i="42"/>
  <c r="I16835" i="42"/>
  <c r="I16843" i="42"/>
  <c r="I16851" i="42"/>
  <c r="I16859" i="42"/>
  <c r="I16867" i="42"/>
  <c r="I16875" i="42"/>
  <c r="I16883" i="42"/>
  <c r="I16891" i="42"/>
  <c r="I16899" i="42"/>
  <c r="I16907" i="42"/>
  <c r="I16915" i="42"/>
  <c r="I16923" i="42"/>
  <c r="I16931" i="42"/>
  <c r="I16939" i="42"/>
  <c r="I16947" i="42"/>
  <c r="I16955" i="42"/>
  <c r="I17027" i="42"/>
  <c r="I17035" i="42"/>
  <c r="I17043" i="42"/>
  <c r="I17051" i="42"/>
  <c r="I17059" i="42"/>
  <c r="I17067" i="42"/>
  <c r="I17075" i="42"/>
  <c r="I18059" i="42"/>
  <c r="I18067" i="42"/>
  <c r="I18075" i="42"/>
  <c r="I18083" i="42"/>
  <c r="I18091" i="42"/>
  <c r="I18099" i="42"/>
  <c r="I18107" i="42"/>
  <c r="I18115" i="42"/>
  <c r="I18547" i="42"/>
  <c r="I18555" i="42"/>
  <c r="I18563" i="42"/>
  <c r="I18571" i="42"/>
  <c r="I18579" i="42"/>
  <c r="I18587" i="42"/>
  <c r="I18595" i="42"/>
  <c r="I18603" i="42"/>
  <c r="I18611" i="42"/>
  <c r="I18619" i="42"/>
  <c r="I18627" i="42"/>
  <c r="I18635" i="42"/>
  <c r="I18643" i="42"/>
  <c r="I18651" i="42"/>
  <c r="I18659" i="42"/>
  <c r="I18667" i="42"/>
  <c r="I18675" i="42"/>
  <c r="I18683" i="42"/>
  <c r="I18691" i="42"/>
  <c r="I18699" i="42"/>
  <c r="I18707" i="42"/>
  <c r="I18715" i="42"/>
  <c r="I18723" i="42"/>
  <c r="I18795" i="42"/>
  <c r="I18803" i="42"/>
  <c r="I18811" i="42"/>
  <c r="I18819" i="42"/>
  <c r="I18827" i="42"/>
  <c r="I18835" i="42"/>
  <c r="I18843" i="42"/>
  <c r="I18851" i="42"/>
  <c r="I18859" i="42"/>
  <c r="I18867" i="42"/>
  <c r="I18875" i="42"/>
  <c r="I18883" i="42"/>
  <c r="I18891" i="42"/>
  <c r="I18899" i="42"/>
  <c r="I18907" i="42"/>
  <c r="I19099" i="42"/>
  <c r="I19107" i="42"/>
  <c r="I19115" i="42"/>
  <c r="I19123" i="42"/>
  <c r="I19131" i="42"/>
  <c r="I19139" i="42"/>
  <c r="I19147" i="42"/>
  <c r="I19155" i="42"/>
  <c r="I19163" i="42"/>
  <c r="I19171" i="42"/>
  <c r="I19179" i="42"/>
  <c r="I19187" i="42"/>
  <c r="I19195" i="42"/>
  <c r="I19203" i="42"/>
  <c r="I19211" i="42"/>
  <c r="I19283" i="42"/>
  <c r="I19291" i="42"/>
  <c r="I19299" i="42"/>
  <c r="I19307" i="42"/>
  <c r="I19315" i="42"/>
  <c r="I19323" i="42"/>
  <c r="I19331" i="42"/>
  <c r="I19403" i="42"/>
  <c r="I19411" i="42"/>
  <c r="I19419" i="42"/>
  <c r="I19427" i="42"/>
  <c r="I19435" i="42"/>
  <c r="I19443" i="42"/>
  <c r="I19451" i="42"/>
  <c r="I19459" i="42"/>
  <c r="I19467" i="42"/>
  <c r="I19475" i="42"/>
  <c r="I19483" i="42"/>
  <c r="I19491" i="42"/>
  <c r="I19499" i="42"/>
  <c r="I19507" i="42"/>
  <c r="I19515" i="42"/>
  <c r="I19523" i="42"/>
  <c r="I19531" i="42"/>
  <c r="I19539" i="42"/>
  <c r="I19547" i="42"/>
  <c r="I19555" i="42"/>
  <c r="I19563" i="42"/>
  <c r="I19571" i="42"/>
  <c r="I19579" i="42"/>
  <c r="I19707" i="42"/>
  <c r="I19715" i="42"/>
  <c r="I19723" i="42"/>
  <c r="I19731" i="42"/>
  <c r="I15672" i="42"/>
  <c r="I15736" i="42"/>
  <c r="I15924" i="42"/>
  <c r="I15932" i="42"/>
  <c r="I15940" i="42"/>
  <c r="I15948" i="42"/>
  <c r="I15956" i="42"/>
  <c r="I15964" i="42"/>
  <c r="I15972" i="42"/>
  <c r="I15980" i="42"/>
  <c r="I15988" i="42"/>
  <c r="I15996" i="42"/>
  <c r="I16004" i="42"/>
  <c r="I16012" i="42"/>
  <c r="I16020" i="42"/>
  <c r="I16028" i="42"/>
  <c r="I16036" i="42"/>
  <c r="I16044" i="42"/>
  <c r="I16108" i="42"/>
  <c r="I16116" i="42"/>
  <c r="I16124" i="42"/>
  <c r="I16132" i="42"/>
  <c r="I16140" i="42"/>
  <c r="I16148" i="42"/>
  <c r="I16156" i="42"/>
  <c r="I16164" i="42"/>
  <c r="I16228" i="42"/>
  <c r="I16236" i="42"/>
  <c r="I16244" i="42"/>
  <c r="I16252" i="42"/>
  <c r="I16260" i="42"/>
  <c r="I16268" i="42"/>
  <c r="I16276" i="42"/>
  <c r="I16284" i="42"/>
  <c r="I16292" i="42"/>
  <c r="I16300" i="42"/>
  <c r="I16308" i="42"/>
  <c r="I16316" i="42"/>
  <c r="I16324" i="42"/>
  <c r="I16332" i="42"/>
  <c r="I16340" i="42"/>
  <c r="I16348" i="42"/>
  <c r="I16356" i="42"/>
  <c r="I16364" i="42"/>
  <c r="I16372" i="42"/>
  <c r="I16380" i="42"/>
  <c r="I16388" i="42"/>
  <c r="I16396" i="42"/>
  <c r="I16404" i="42"/>
  <c r="I16540" i="42"/>
  <c r="I16548" i="42"/>
  <c r="I16556" i="42"/>
  <c r="I16564" i="42"/>
  <c r="I16572" i="42"/>
  <c r="I16580" i="42"/>
  <c r="I16588" i="42"/>
  <c r="I16596" i="42"/>
  <c r="I16604" i="42"/>
  <c r="I16612" i="42"/>
  <c r="I16620" i="42"/>
  <c r="I16628" i="42"/>
  <c r="I16636" i="42"/>
  <c r="I16644" i="42"/>
  <c r="I16652" i="42"/>
  <c r="I16660" i="42"/>
  <c r="I16668" i="42"/>
  <c r="I16676" i="42"/>
  <c r="I16684" i="42"/>
  <c r="I16692" i="42"/>
  <c r="I16700" i="42"/>
  <c r="I16708" i="42"/>
  <c r="I16716" i="42"/>
  <c r="I16724" i="42"/>
  <c r="I16732" i="42"/>
  <c r="I16740" i="42"/>
  <c r="I16748" i="42"/>
  <c r="I16756" i="42"/>
  <c r="I16764" i="42"/>
  <c r="I16772" i="42"/>
  <c r="I16780" i="42"/>
  <c r="I16788" i="42"/>
  <c r="I16796" i="42"/>
  <c r="I16804" i="42"/>
  <c r="I16812" i="42"/>
  <c r="I16820" i="42"/>
  <c r="I16828" i="42"/>
  <c r="I16836" i="42"/>
  <c r="I16844" i="42"/>
  <c r="I16852" i="42"/>
  <c r="I16860" i="42"/>
  <c r="I16868" i="42"/>
  <c r="I16876" i="42"/>
  <c r="I16884" i="42"/>
  <c r="I16892" i="42"/>
  <c r="I16900" i="42"/>
  <c r="I16908" i="42"/>
  <c r="I16916" i="42"/>
  <c r="I16924" i="42"/>
  <c r="I16932" i="42"/>
  <c r="I16940" i="42"/>
  <c r="I16948" i="42"/>
  <c r="I16956" i="42"/>
  <c r="I17028" i="42"/>
  <c r="I17036" i="42"/>
  <c r="I17044" i="42"/>
  <c r="I17052" i="42"/>
  <c r="I17060" i="42"/>
  <c r="I17068" i="42"/>
  <c r="I17076" i="42"/>
  <c r="I18060" i="42"/>
  <c r="I18068" i="42"/>
  <c r="I18076" i="42"/>
  <c r="I18084" i="42"/>
  <c r="I18092" i="42"/>
  <c r="I18100" i="42"/>
  <c r="I18108" i="42"/>
  <c r="I18116" i="42"/>
  <c r="I18548" i="42"/>
  <c r="I18556" i="42"/>
  <c r="I18564" i="42"/>
  <c r="I18572" i="42"/>
  <c r="I18580" i="42"/>
  <c r="I18588" i="42"/>
  <c r="I18596" i="42"/>
  <c r="I18604" i="42"/>
  <c r="I18612" i="42"/>
  <c r="I18620" i="42"/>
  <c r="I18628" i="42"/>
  <c r="I18636" i="42"/>
  <c r="I18644" i="42"/>
  <c r="I18652" i="42"/>
  <c r="I18660" i="42"/>
  <c r="I18668" i="42"/>
  <c r="I18676" i="42"/>
  <c r="I18684" i="42"/>
  <c r="I18692" i="42"/>
  <c r="I18700" i="42"/>
  <c r="I18708" i="42"/>
  <c r="I18716" i="42"/>
  <c r="I18724" i="42"/>
  <c r="I18796" i="42"/>
  <c r="I18804" i="42"/>
  <c r="I18812" i="42"/>
  <c r="I18820" i="42"/>
  <c r="I18828" i="42"/>
  <c r="I18836" i="42"/>
  <c r="I18844" i="42"/>
  <c r="I18852" i="42"/>
  <c r="I18860" i="42"/>
  <c r="I18868" i="42"/>
  <c r="I18876" i="42"/>
  <c r="I18884" i="42"/>
  <c r="I18892" i="42"/>
  <c r="I18900" i="42"/>
  <c r="I18908" i="42"/>
  <c r="I19100" i="42"/>
  <c r="I19108" i="42"/>
  <c r="I19116" i="42"/>
  <c r="I19124" i="42"/>
  <c r="I19132" i="42"/>
  <c r="I19140" i="42"/>
  <c r="I19148" i="42"/>
  <c r="I19156" i="42"/>
  <c r="I19164" i="42"/>
  <c r="I19172" i="42"/>
  <c r="I19180" i="42"/>
  <c r="I19188" i="42"/>
  <c r="I19196" i="42"/>
  <c r="I19204" i="42"/>
  <c r="I19212" i="42"/>
  <c r="I19284" i="42"/>
  <c r="I19292" i="42"/>
  <c r="I19300" i="42"/>
  <c r="I19308" i="42"/>
  <c r="I19316" i="42"/>
  <c r="I19324" i="42"/>
  <c r="I19332" i="42"/>
  <c r="I19404" i="42"/>
  <c r="I19412" i="42"/>
  <c r="I19420" i="42"/>
  <c r="I19428" i="42"/>
  <c r="I19436" i="42"/>
  <c r="I19444" i="42"/>
  <c r="I19452" i="42"/>
  <c r="I19460" i="42"/>
  <c r="I19468" i="42"/>
  <c r="I19476" i="42"/>
  <c r="I19484" i="42"/>
  <c r="I19492" i="42"/>
  <c r="I19500" i="42"/>
  <c r="I19508" i="42"/>
  <c r="I19516" i="42"/>
  <c r="I19524" i="42"/>
  <c r="I19532" i="42"/>
  <c r="I19540" i="42"/>
  <c r="I19548" i="42"/>
  <c r="I19556" i="42"/>
  <c r="I19564" i="42"/>
  <c r="I19572" i="42"/>
  <c r="I19580" i="42"/>
  <c r="I19708" i="42"/>
  <c r="I19716" i="42"/>
  <c r="I19724" i="42"/>
  <c r="I19732" i="42"/>
  <c r="I15680" i="42"/>
  <c r="I15925" i="42"/>
  <c r="I15933" i="42"/>
  <c r="I15941" i="42"/>
  <c r="I15949" i="42"/>
  <c r="I15957" i="42"/>
  <c r="I15965" i="42"/>
  <c r="I15973" i="42"/>
  <c r="I15981" i="42"/>
  <c r="I15989" i="42"/>
  <c r="I15997" i="42"/>
  <c r="I16005" i="42"/>
  <c r="I16013" i="42"/>
  <c r="I16021" i="42"/>
  <c r="I16029" i="42"/>
  <c r="I16037" i="42"/>
  <c r="I16109" i="42"/>
  <c r="I16117" i="42"/>
  <c r="I16125" i="42"/>
  <c r="I16133" i="42"/>
  <c r="I16141" i="42"/>
  <c r="I16149" i="42"/>
  <c r="I16157" i="42"/>
  <c r="I16165" i="42"/>
  <c r="I16229" i="42"/>
  <c r="I16237" i="42"/>
  <c r="I16245" i="42"/>
  <c r="I16253" i="42"/>
  <c r="I16261" i="42"/>
  <c r="I16269" i="42"/>
  <c r="I16277" i="42"/>
  <c r="I16285" i="42"/>
  <c r="I16293" i="42"/>
  <c r="I16301" i="42"/>
  <c r="I16309" i="42"/>
  <c r="I16317" i="42"/>
  <c r="I16325" i="42"/>
  <c r="I16333" i="42"/>
  <c r="I16341" i="42"/>
  <c r="I16349" i="42"/>
  <c r="I16357" i="42"/>
  <c r="I16365" i="42"/>
  <c r="I16373" i="42"/>
  <c r="I16381" i="42"/>
  <c r="I16389" i="42"/>
  <c r="I16397" i="42"/>
  <c r="I16405" i="42"/>
  <c r="I16533" i="42"/>
  <c r="I16541" i="42"/>
  <c r="I16549" i="42"/>
  <c r="I16557" i="42"/>
  <c r="I16565" i="42"/>
  <c r="I16573" i="42"/>
  <c r="I16581" i="42"/>
  <c r="I16589" i="42"/>
  <c r="I16597" i="42"/>
  <c r="I16605" i="42"/>
  <c r="I16613" i="42"/>
  <c r="I16621" i="42"/>
  <c r="I16629" i="42"/>
  <c r="I16637" i="42"/>
  <c r="I16645" i="42"/>
  <c r="I16653" i="42"/>
  <c r="I16661" i="42"/>
  <c r="I16669" i="42"/>
  <c r="I16677" i="42"/>
  <c r="I16685" i="42"/>
  <c r="I16693" i="42"/>
  <c r="I16701" i="42"/>
  <c r="I16709" i="42"/>
  <c r="I16717" i="42"/>
  <c r="I16725" i="42"/>
  <c r="I16733" i="42"/>
  <c r="I16741" i="42"/>
  <c r="I16749" i="42"/>
  <c r="I16757" i="42"/>
  <c r="I16765" i="42"/>
  <c r="I16773" i="42"/>
  <c r="I16781" i="42"/>
  <c r="I16789" i="42"/>
  <c r="I16797" i="42"/>
  <c r="I16805" i="42"/>
  <c r="I16813" i="42"/>
  <c r="I16821" i="42"/>
  <c r="I16829" i="42"/>
  <c r="I16837" i="42"/>
  <c r="I16845" i="42"/>
  <c r="I16853" i="42"/>
  <c r="I16861" i="42"/>
  <c r="I16869" i="42"/>
  <c r="I16877" i="42"/>
  <c r="I16885" i="42"/>
  <c r="I16893" i="42"/>
  <c r="I16901" i="42"/>
  <c r="I16909" i="42"/>
  <c r="I16917" i="42"/>
  <c r="I16925" i="42"/>
  <c r="I16933" i="42"/>
  <c r="I16941" i="42"/>
  <c r="I16949" i="42"/>
  <c r="I16957" i="42"/>
  <c r="I17021" i="42"/>
  <c r="I17029" i="42"/>
  <c r="I17037" i="42"/>
  <c r="I17045" i="42"/>
  <c r="I17053" i="42"/>
  <c r="I17061" i="42"/>
  <c r="I17069" i="42"/>
  <c r="I17077" i="42"/>
  <c r="I18061" i="42"/>
  <c r="I18069" i="42"/>
  <c r="I18077" i="42"/>
  <c r="I18085" i="42"/>
  <c r="I18093" i="42"/>
  <c r="I18101" i="42"/>
  <c r="I18109" i="42"/>
  <c r="I18117" i="42"/>
  <c r="I18549" i="42"/>
  <c r="I18557" i="42"/>
  <c r="I18565" i="42"/>
  <c r="I18573" i="42"/>
  <c r="I18581" i="42"/>
  <c r="I18589" i="42"/>
  <c r="I18597" i="42"/>
  <c r="I18605" i="42"/>
  <c r="I18613" i="42"/>
  <c r="I18621" i="42"/>
  <c r="I18629" i="42"/>
  <c r="I18637" i="42"/>
  <c r="I18645" i="42"/>
  <c r="I18653" i="42"/>
  <c r="I18661" i="42"/>
  <c r="I18669" i="42"/>
  <c r="I18677" i="42"/>
  <c r="I18685" i="42"/>
  <c r="I18693" i="42"/>
  <c r="I18701" i="42"/>
  <c r="I18709" i="42"/>
  <c r="I18717" i="42"/>
  <c r="I18725" i="42"/>
  <c r="I18797" i="42"/>
  <c r="I18805" i="42"/>
  <c r="I18813" i="42"/>
  <c r="I18821" i="42"/>
  <c r="I18829" i="42"/>
  <c r="I18837" i="42"/>
  <c r="I18845" i="42"/>
  <c r="I18853" i="42"/>
  <c r="I18861" i="42"/>
  <c r="I18869" i="42"/>
  <c r="I18877" i="42"/>
  <c r="I18885" i="42"/>
  <c r="I18893" i="42"/>
  <c r="I18901" i="42"/>
  <c r="I18909" i="42"/>
  <c r="I19101" i="42"/>
  <c r="I19109" i="42"/>
  <c r="I19117" i="42"/>
  <c r="I19125" i="42"/>
  <c r="I19133" i="42"/>
  <c r="I19141" i="42"/>
  <c r="I19149" i="42"/>
  <c r="I19157" i="42"/>
  <c r="I19165" i="42"/>
  <c r="I19173" i="42"/>
  <c r="I19181" i="42"/>
  <c r="I19189" i="42"/>
  <c r="I19197" i="42"/>
  <c r="I19205" i="42"/>
  <c r="I19213" i="42"/>
  <c r="I19285" i="42"/>
  <c r="I19293" i="42"/>
  <c r="I19301" i="42"/>
  <c r="I19309" i="42"/>
  <c r="I19317" i="42"/>
  <c r="I19325" i="42"/>
  <c r="I19333" i="42"/>
  <c r="I19405" i="42"/>
  <c r="I19413" i="42"/>
  <c r="I19421" i="42"/>
  <c r="I19429" i="42"/>
  <c r="I19437" i="42"/>
  <c r="I19445" i="42"/>
  <c r="I19453" i="42"/>
  <c r="I19461" i="42"/>
  <c r="I19469" i="42"/>
  <c r="I19477" i="42"/>
  <c r="I19485" i="42"/>
  <c r="I19493" i="42"/>
  <c r="I19501" i="42"/>
  <c r="I19509" i="42"/>
  <c r="I19517" i="42"/>
  <c r="I19525" i="42"/>
  <c r="I19533" i="42"/>
  <c r="I19541" i="42"/>
  <c r="I19549" i="42"/>
  <c r="I19557" i="42"/>
  <c r="I19565" i="42"/>
  <c r="I19573" i="42"/>
  <c r="I19581" i="42"/>
  <c r="I19709" i="42"/>
  <c r="I19717" i="42"/>
  <c r="I19725" i="42"/>
  <c r="I19733" i="42"/>
  <c r="I15624" i="42"/>
  <c r="I15688" i="42"/>
  <c r="I15926" i="42"/>
  <c r="I15934" i="42"/>
  <c r="I15942" i="42"/>
  <c r="I15950" i="42"/>
  <c r="I15958" i="42"/>
  <c r="I15966" i="42"/>
  <c r="I15974" i="42"/>
  <c r="I15982" i="42"/>
  <c r="I15990" i="42"/>
  <c r="I15998" i="42"/>
  <c r="I16006" i="42"/>
  <c r="I16014" i="42"/>
  <c r="I16022" i="42"/>
  <c r="I16030" i="42"/>
  <c r="I16038" i="42"/>
  <c r="I16110" i="42"/>
  <c r="I16118" i="42"/>
  <c r="I16126" i="42"/>
  <c r="I16134" i="42"/>
  <c r="I16142" i="42"/>
  <c r="I16150" i="42"/>
  <c r="I16158" i="42"/>
  <c r="I16166" i="42"/>
  <c r="I16230" i="42"/>
  <c r="I16238" i="42"/>
  <c r="I16246" i="42"/>
  <c r="I16254" i="42"/>
  <c r="I16262" i="42"/>
  <c r="I16270" i="42"/>
  <c r="I16278" i="42"/>
  <c r="I16286" i="42"/>
  <c r="I16294" i="42"/>
  <c r="I16302" i="42"/>
  <c r="I16310" i="42"/>
  <c r="I16318" i="42"/>
  <c r="I16326" i="42"/>
  <c r="I16334" i="42"/>
  <c r="I16342" i="42"/>
  <c r="I16350" i="42"/>
  <c r="I16358" i="42"/>
  <c r="I16366" i="42"/>
  <c r="I16374" i="42"/>
  <c r="I16382" i="42"/>
  <c r="I16390" i="42"/>
  <c r="I16398" i="42"/>
  <c r="I16406" i="42"/>
  <c r="I16534" i="42"/>
  <c r="I16542" i="42"/>
  <c r="I16550" i="42"/>
  <c r="I16558" i="42"/>
  <c r="I16566" i="42"/>
  <c r="I16574" i="42"/>
  <c r="I16582" i="42"/>
  <c r="I16590" i="42"/>
  <c r="I16598" i="42"/>
  <c r="I16606" i="42"/>
  <c r="I16614" i="42"/>
  <c r="I16622" i="42"/>
  <c r="I16630" i="42"/>
  <c r="I16638" i="42"/>
  <c r="I16646" i="42"/>
  <c r="I16654" i="42"/>
  <c r="I16662" i="42"/>
  <c r="I16670" i="42"/>
  <c r="I16678" i="42"/>
  <c r="I16686" i="42"/>
  <c r="I16694" i="42"/>
  <c r="I16702" i="42"/>
  <c r="I16710" i="42"/>
  <c r="I16718" i="42"/>
  <c r="I16726" i="42"/>
  <c r="I16734" i="42"/>
  <c r="I16742" i="42"/>
  <c r="I16750" i="42"/>
  <c r="I16758" i="42"/>
  <c r="I16766" i="42"/>
  <c r="I16774" i="42"/>
  <c r="I16782" i="42"/>
  <c r="I16790" i="42"/>
  <c r="I16798" i="42"/>
  <c r="I16806" i="42"/>
  <c r="I16814" i="42"/>
  <c r="I16822" i="42"/>
  <c r="I16830" i="42"/>
  <c r="I16838" i="42"/>
  <c r="I16846" i="42"/>
  <c r="I16854" i="42"/>
  <c r="I16862" i="42"/>
  <c r="I16870" i="42"/>
  <c r="I16878" i="42"/>
  <c r="I16886" i="42"/>
  <c r="I16894" i="42"/>
  <c r="I16902" i="42"/>
  <c r="I16910" i="42"/>
  <c r="I16918" i="42"/>
  <c r="I16926" i="42"/>
  <c r="I16934" i="42"/>
  <c r="I16942" i="42"/>
  <c r="I16950" i="42"/>
  <c r="I16958" i="42"/>
  <c r="I17022" i="42"/>
  <c r="I17030" i="42"/>
  <c r="I17038" i="42"/>
  <c r="I17046" i="42"/>
  <c r="I17054" i="42"/>
  <c r="I17062" i="42"/>
  <c r="I17070" i="42"/>
  <c r="I17078" i="42"/>
  <c r="I18062" i="42"/>
  <c r="I18070" i="42"/>
  <c r="I18078" i="42"/>
  <c r="I18086" i="42"/>
  <c r="I18094" i="42"/>
  <c r="I18102" i="42"/>
  <c r="I18110" i="42"/>
  <c r="I18118" i="42"/>
  <c r="I18550" i="42"/>
  <c r="I18558" i="42"/>
  <c r="I18566" i="42"/>
  <c r="I18574" i="42"/>
  <c r="I18582" i="42"/>
  <c r="I18590" i="42"/>
  <c r="I18598" i="42"/>
  <c r="I18606" i="42"/>
  <c r="I18614" i="42"/>
  <c r="I18622" i="42"/>
  <c r="I18630" i="42"/>
  <c r="I18638" i="42"/>
  <c r="I18646" i="42"/>
  <c r="I18654" i="42"/>
  <c r="I18662" i="42"/>
  <c r="I18670" i="42"/>
  <c r="I18678" i="42"/>
  <c r="I18686" i="42"/>
  <c r="I18694" i="42"/>
  <c r="I18702" i="42"/>
  <c r="I18710" i="42"/>
  <c r="I18718" i="42"/>
  <c r="I18726" i="42"/>
  <c r="I18790" i="42"/>
  <c r="I18798" i="42"/>
  <c r="I18806" i="42"/>
  <c r="I18814" i="42"/>
  <c r="I18822" i="42"/>
  <c r="I18830" i="42"/>
  <c r="I18838" i="42"/>
  <c r="I18846" i="42"/>
  <c r="I18854" i="42"/>
  <c r="I18862" i="42"/>
  <c r="I18870" i="42"/>
  <c r="I18878" i="42"/>
  <c r="I18886" i="42"/>
  <c r="I18894" i="42"/>
  <c r="I18902" i="42"/>
  <c r="I18910" i="42"/>
  <c r="I19102" i="42"/>
  <c r="I19110" i="42"/>
  <c r="I19118" i="42"/>
  <c r="I19126" i="42"/>
  <c r="I19134" i="42"/>
  <c r="I19142" i="42"/>
  <c r="I19150" i="42"/>
  <c r="I19158" i="42"/>
  <c r="I19166" i="42"/>
  <c r="I19174" i="42"/>
  <c r="I19182" i="42"/>
  <c r="I19190" i="42"/>
  <c r="I19198" i="42"/>
  <c r="I19206" i="42"/>
  <c r="I19214" i="42"/>
  <c r="I19278" i="42"/>
  <c r="I19286" i="42"/>
  <c r="I19294" i="42"/>
  <c r="I19302" i="42"/>
  <c r="I19310" i="42"/>
  <c r="I19318" i="42"/>
  <c r="I19326" i="42"/>
  <c r="I19334" i="42"/>
  <c r="I19406" i="42"/>
  <c r="I19414" i="42"/>
  <c r="I19422" i="42"/>
  <c r="I19430" i="42"/>
  <c r="I19438" i="42"/>
  <c r="I19446" i="42"/>
  <c r="I19454" i="42"/>
  <c r="I19462" i="42"/>
  <c r="I19470" i="42"/>
  <c r="I19478" i="42"/>
  <c r="I19486" i="42"/>
  <c r="I19494" i="42"/>
  <c r="I19502" i="42"/>
  <c r="I19510" i="42"/>
  <c r="I19518" i="42"/>
  <c r="I19526" i="42"/>
  <c r="I19534" i="42"/>
  <c r="I19542" i="42"/>
  <c r="I19550" i="42"/>
  <c r="I19558" i="42"/>
  <c r="I19566" i="42"/>
  <c r="I19574" i="42"/>
  <c r="I19582" i="42"/>
  <c r="I19710" i="42"/>
  <c r="I19718" i="42"/>
  <c r="I19726" i="42"/>
  <c r="I19734" i="42"/>
  <c r="I15632" i="42"/>
  <c r="I15696" i="42"/>
  <c r="I15927" i="42"/>
  <c r="I15935" i="42"/>
  <c r="I15943" i="42"/>
  <c r="I15951" i="42"/>
  <c r="I15959" i="42"/>
  <c r="I15967" i="42"/>
  <c r="I15975" i="42"/>
  <c r="I15983" i="42"/>
  <c r="I15991" i="42"/>
  <c r="I15999" i="42"/>
  <c r="I16007" i="42"/>
  <c r="I16015" i="42"/>
  <c r="I16023" i="42"/>
  <c r="I16031" i="42"/>
  <c r="I16039" i="42"/>
  <c r="I16111" i="42"/>
  <c r="I16119" i="42"/>
  <c r="I16127" i="42"/>
  <c r="I16135" i="42"/>
  <c r="I16143" i="42"/>
  <c r="I16151" i="42"/>
  <c r="I16159" i="42"/>
  <c r="I16231" i="42"/>
  <c r="I16239" i="42"/>
  <c r="I16247" i="42"/>
  <c r="I16255" i="42"/>
  <c r="I16263" i="42"/>
  <c r="I16271" i="42"/>
  <c r="I16279" i="42"/>
  <c r="I16287" i="42"/>
  <c r="I16295" i="42"/>
  <c r="I16303" i="42"/>
  <c r="I16311" i="42"/>
  <c r="I16319" i="42"/>
  <c r="I16327" i="42"/>
  <c r="I16335" i="42"/>
  <c r="I16343" i="42"/>
  <c r="I16351" i="42"/>
  <c r="I16359" i="42"/>
  <c r="I16367" i="42"/>
  <c r="I16375" i="42"/>
  <c r="I16383" i="42"/>
  <c r="I16391" i="42"/>
  <c r="I16399" i="42"/>
  <c r="I16407" i="42"/>
  <c r="I16535" i="42"/>
  <c r="I16543" i="42"/>
  <c r="I16551" i="42"/>
  <c r="I16559" i="42"/>
  <c r="I16567" i="42"/>
  <c r="I16575" i="42"/>
  <c r="I16583" i="42"/>
  <c r="I16591" i="42"/>
  <c r="I16599" i="42"/>
  <c r="I16607" i="42"/>
  <c r="I16615" i="42"/>
  <c r="I16623" i="42"/>
  <c r="I16631" i="42"/>
  <c r="I16639" i="42"/>
  <c r="I16647" i="42"/>
  <c r="I16655" i="42"/>
  <c r="I16663" i="42"/>
  <c r="I16671" i="42"/>
  <c r="I16679" i="42"/>
  <c r="I16687" i="42"/>
  <c r="I16695" i="42"/>
  <c r="I16703" i="42"/>
  <c r="I16711" i="42"/>
  <c r="I16719" i="42"/>
  <c r="I16727" i="42"/>
  <c r="I16735" i="42"/>
  <c r="I16743" i="42"/>
  <c r="I16751" i="42"/>
  <c r="I16759" i="42"/>
  <c r="I16767" i="42"/>
  <c r="I16775" i="42"/>
  <c r="I16783" i="42"/>
  <c r="I16791" i="42"/>
  <c r="I16799" i="42"/>
  <c r="I16807" i="42"/>
  <c r="I16815" i="42"/>
  <c r="I16823" i="42"/>
  <c r="I16831" i="42"/>
  <c r="I16839" i="42"/>
  <c r="I16847" i="42"/>
  <c r="I16855" i="42"/>
  <c r="I16863" i="42"/>
  <c r="I16871" i="42"/>
  <c r="I16879" i="42"/>
  <c r="I16887" i="42"/>
  <c r="I16895" i="42"/>
  <c r="I16903" i="42"/>
  <c r="I16911" i="42"/>
  <c r="I16919" i="42"/>
  <c r="I16927" i="42"/>
  <c r="I16935" i="42"/>
  <c r="I16943" i="42"/>
  <c r="I16951" i="42"/>
  <c r="I16959" i="42"/>
  <c r="I17023" i="42"/>
  <c r="I17031" i="42"/>
  <c r="I17039" i="42"/>
  <c r="I17047" i="42"/>
  <c r="I17055" i="42"/>
  <c r="I17063" i="42"/>
  <c r="I17071" i="42"/>
  <c r="I17079" i="42"/>
  <c r="I18063" i="42"/>
  <c r="I18071" i="42"/>
  <c r="I18079" i="42"/>
  <c r="I18087" i="42"/>
  <c r="I18095" i="42"/>
  <c r="I18103" i="42"/>
  <c r="I18111" i="42"/>
  <c r="I18551" i="42"/>
  <c r="I18559" i="42"/>
  <c r="I18567" i="42"/>
  <c r="I18575" i="42"/>
  <c r="I18583" i="42"/>
  <c r="I18591" i="42"/>
  <c r="I18599" i="42"/>
  <c r="I18607" i="42"/>
  <c r="I18615" i="42"/>
  <c r="I18623" i="42"/>
  <c r="I18631" i="42"/>
  <c r="I18639" i="42"/>
  <c r="I18647" i="42"/>
  <c r="I18655" i="42"/>
  <c r="I18663" i="42"/>
  <c r="I18671" i="42"/>
  <c r="I18679" i="42"/>
  <c r="I18687" i="42"/>
  <c r="I18695" i="42"/>
  <c r="I18703" i="42"/>
  <c r="I18711" i="42"/>
  <c r="I18719" i="42"/>
  <c r="I18727" i="42"/>
  <c r="I18791" i="42"/>
  <c r="I18799" i="42"/>
  <c r="I18807" i="42"/>
  <c r="I18815" i="42"/>
  <c r="I18823" i="42"/>
  <c r="I18831" i="42"/>
  <c r="I18839" i="42"/>
  <c r="I18847" i="42"/>
  <c r="I18855" i="42"/>
  <c r="I18863" i="42"/>
  <c r="I18871" i="42"/>
  <c r="I18879" i="42"/>
  <c r="I18887" i="42"/>
  <c r="I18895" i="42"/>
  <c r="I18903" i="42"/>
  <c r="I18911" i="42"/>
  <c r="I19095" i="42"/>
  <c r="I19103" i="42"/>
  <c r="I19111" i="42"/>
  <c r="I19119" i="42"/>
  <c r="I19127" i="42"/>
  <c r="I19135" i="42"/>
  <c r="I19143" i="42"/>
  <c r="I19151" i="42"/>
  <c r="I19159" i="42"/>
  <c r="I19167" i="42"/>
  <c r="I19175" i="42"/>
  <c r="I19183" i="42"/>
  <c r="I19191" i="42"/>
  <c r="I19199" i="42"/>
  <c r="I19207" i="42"/>
  <c r="I19215" i="42"/>
  <c r="I19279" i="42"/>
  <c r="I19287" i="42"/>
  <c r="I19295" i="42"/>
  <c r="I19303" i="42"/>
  <c r="I19311" i="42"/>
  <c r="I19319" i="42"/>
  <c r="I19327" i="42"/>
  <c r="I19335" i="42"/>
  <c r="I19407" i="42"/>
  <c r="I19415" i="42"/>
  <c r="I19423" i="42"/>
  <c r="I19431" i="42"/>
  <c r="I19439" i="42"/>
  <c r="I19447" i="42"/>
  <c r="I19455" i="42"/>
  <c r="I19463" i="42"/>
  <c r="I19471" i="42"/>
  <c r="I19479" i="42"/>
  <c r="I19487" i="42"/>
  <c r="I19495" i="42"/>
  <c r="I19503" i="42"/>
  <c r="I19511" i="42"/>
  <c r="I19519" i="42"/>
  <c r="I19527" i="42"/>
  <c r="I19535" i="42"/>
  <c r="I19543" i="42"/>
  <c r="I19551" i="42"/>
  <c r="I19559" i="42"/>
  <c r="I19567" i="42"/>
  <c r="I19575" i="42"/>
  <c r="I19711" i="42"/>
  <c r="I19719" i="42"/>
  <c r="I19727" i="42"/>
  <c r="I19735" i="42"/>
  <c r="I19740" i="42"/>
  <c r="I19748" i="42"/>
  <c r="I19756" i="42"/>
  <c r="I19764" i="42"/>
  <c r="I19772" i="42"/>
  <c r="I19780" i="42"/>
  <c r="I19788" i="42"/>
  <c r="I19796" i="42"/>
  <c r="I19804" i="42"/>
  <c r="I19812" i="42"/>
  <c r="I19820" i="42"/>
  <c r="I19828" i="42"/>
  <c r="I19836" i="42"/>
  <c r="I19844" i="42"/>
  <c r="I19852" i="42"/>
  <c r="I19860" i="42"/>
  <c r="I19868" i="42"/>
  <c r="I19876" i="42"/>
  <c r="I19884" i="42"/>
  <c r="I19892" i="42"/>
  <c r="I19900" i="42"/>
  <c r="I19908" i="42"/>
  <c r="I19916" i="42"/>
  <c r="I19924" i="42"/>
  <c r="I19932" i="42"/>
  <c r="I19940" i="42"/>
  <c r="I19948" i="42"/>
  <c r="I19956" i="42"/>
  <c r="I19964" i="42"/>
  <c r="I19972" i="42"/>
  <c r="I19980" i="42"/>
  <c r="I19988" i="42"/>
  <c r="I19996" i="42"/>
  <c r="I20004" i="42"/>
  <c r="I20012" i="42"/>
  <c r="I20020" i="42"/>
  <c r="I20028" i="42"/>
  <c r="I20036" i="42"/>
  <c r="I20044" i="42"/>
  <c r="I20052" i="42"/>
  <c r="I20060" i="42"/>
  <c r="I20068" i="42"/>
  <c r="I20076" i="42"/>
  <c r="I20084" i="42"/>
  <c r="I20092" i="42"/>
  <c r="I20100" i="42"/>
  <c r="I20108" i="42"/>
  <c r="I20116" i="42"/>
  <c r="I20124" i="42"/>
  <c r="I20196" i="42"/>
  <c r="I20204" i="42"/>
  <c r="I20212" i="42"/>
  <c r="I20220" i="42"/>
  <c r="I20228" i="42"/>
  <c r="I20236" i="42"/>
  <c r="I20244" i="42"/>
  <c r="I20252" i="42"/>
  <c r="I21236" i="42"/>
  <c r="I21244" i="42"/>
  <c r="I21252" i="42"/>
  <c r="I21260" i="42"/>
  <c r="I21268" i="42"/>
  <c r="I21276" i="42"/>
  <c r="I21284" i="42"/>
  <c r="I21724" i="42"/>
  <c r="I21732" i="42"/>
  <c r="I21740" i="42"/>
  <c r="I21748" i="42"/>
  <c r="I21756" i="42"/>
  <c r="I21764" i="42"/>
  <c r="I21772" i="42"/>
  <c r="I21780" i="42"/>
  <c r="I21788" i="42"/>
  <c r="I21796" i="42"/>
  <c r="I21804" i="42"/>
  <c r="I21812" i="42"/>
  <c r="I21820" i="42"/>
  <c r="I21828" i="42"/>
  <c r="I21836" i="42"/>
  <c r="I21844" i="42"/>
  <c r="I21852" i="42"/>
  <c r="I21860" i="42"/>
  <c r="I21868" i="42"/>
  <c r="I21876" i="42"/>
  <c r="I21884" i="42"/>
  <c r="I21892" i="42"/>
  <c r="I21900" i="42"/>
  <c r="I21964" i="42"/>
  <c r="I21972" i="42"/>
  <c r="I21980" i="42"/>
  <c r="I21988" i="42"/>
  <c r="I21996" i="42"/>
  <c r="I22004" i="42"/>
  <c r="I22012" i="42"/>
  <c r="I22020" i="42"/>
  <c r="I22028" i="42"/>
  <c r="I22036" i="42"/>
  <c r="I22044" i="42"/>
  <c r="I22052" i="42"/>
  <c r="I22060" i="42"/>
  <c r="I22068" i="42"/>
  <c r="I22076" i="42"/>
  <c r="I22268" i="42"/>
  <c r="I22276" i="42"/>
  <c r="I22284" i="42"/>
  <c r="I22292" i="42"/>
  <c r="I22300" i="42"/>
  <c r="I22308" i="42"/>
  <c r="I22316" i="42"/>
  <c r="I22324" i="42"/>
  <c r="I22332" i="42"/>
  <c r="I22340" i="42"/>
  <c r="I22348" i="42"/>
  <c r="I22356" i="42"/>
  <c r="I22364" i="42"/>
  <c r="I22372" i="42"/>
  <c r="I22380" i="42"/>
  <c r="I22388" i="42"/>
  <c r="I22452" i="42"/>
  <c r="I22460" i="42"/>
  <c r="I22468" i="42"/>
  <c r="I22476" i="42"/>
  <c r="I22484" i="42"/>
  <c r="I22492" i="42"/>
  <c r="I22500" i="42"/>
  <c r="I22508" i="42"/>
  <c r="I22572" i="42"/>
  <c r="I22580" i="42"/>
  <c r="I22588" i="42"/>
  <c r="I22596" i="42"/>
  <c r="I22604" i="42"/>
  <c r="I22612" i="42"/>
  <c r="I22620" i="42"/>
  <c r="I22628" i="42"/>
  <c r="I22636" i="42"/>
  <c r="I22644" i="42"/>
  <c r="I22652" i="42"/>
  <c r="I22660" i="42"/>
  <c r="I22668" i="42"/>
  <c r="I22676" i="42"/>
  <c r="I22684" i="42"/>
  <c r="I22692" i="42"/>
  <c r="I22700" i="42"/>
  <c r="I22708" i="42"/>
  <c r="I22716" i="42"/>
  <c r="I22724" i="42"/>
  <c r="I22732" i="42"/>
  <c r="I22740" i="42"/>
  <c r="I22748" i="42"/>
  <c r="I22884" i="42"/>
  <c r="I22892" i="42"/>
  <c r="I22900" i="42"/>
  <c r="I22908" i="42"/>
  <c r="I22916" i="42"/>
  <c r="I22924" i="42"/>
  <c r="I22932" i="42"/>
  <c r="I22940" i="42"/>
  <c r="I22948" i="42"/>
  <c r="I22956" i="42"/>
  <c r="I22964" i="42"/>
  <c r="I22972" i="42"/>
  <c r="I22980" i="42"/>
  <c r="I22988" i="42"/>
  <c r="I22996" i="42"/>
  <c r="I23004" i="42"/>
  <c r="I23012" i="42"/>
  <c r="I23020" i="42"/>
  <c r="I23028" i="42"/>
  <c r="I23036" i="42"/>
  <c r="I23044" i="42"/>
  <c r="I23052" i="42"/>
  <c r="I23060" i="42"/>
  <c r="I23068" i="42"/>
  <c r="I23076" i="42"/>
  <c r="I23084" i="42"/>
  <c r="I23092" i="42"/>
  <c r="I23100" i="42"/>
  <c r="I23108" i="42"/>
  <c r="I23116" i="42"/>
  <c r="I23124" i="42"/>
  <c r="I23132" i="42"/>
  <c r="I23140" i="42"/>
  <c r="I23148" i="42"/>
  <c r="I23156" i="42"/>
  <c r="I23164" i="42"/>
  <c r="I23172" i="42"/>
  <c r="I23180" i="42"/>
  <c r="I23188" i="42"/>
  <c r="I23196" i="42"/>
  <c r="I23204" i="42"/>
  <c r="I23212" i="42"/>
  <c r="I23220" i="42"/>
  <c r="I23228" i="42"/>
  <c r="I23236" i="42"/>
  <c r="I23244" i="42"/>
  <c r="I23252" i="42"/>
  <c r="I23260" i="42"/>
  <c r="I23268" i="42"/>
  <c r="I23276" i="42"/>
  <c r="I23284" i="42"/>
  <c r="I23292" i="42"/>
  <c r="I23300" i="42"/>
  <c r="I23372" i="42"/>
  <c r="I23380" i="42"/>
  <c r="I23388" i="42"/>
  <c r="I23396" i="42"/>
  <c r="I23404" i="42"/>
  <c r="I23412" i="42"/>
  <c r="I23420" i="42"/>
  <c r="I24404" i="42"/>
  <c r="I24412" i="42"/>
  <c r="I19741" i="42"/>
  <c r="I19749" i="42"/>
  <c r="I19757" i="42"/>
  <c r="I19765" i="42"/>
  <c r="I19773" i="42"/>
  <c r="I19781" i="42"/>
  <c r="I19789" i="42"/>
  <c r="I19797" i="42"/>
  <c r="I19805" i="42"/>
  <c r="I19813" i="42"/>
  <c r="I19821" i="42"/>
  <c r="I19829" i="42"/>
  <c r="I19837" i="42"/>
  <c r="I19845" i="42"/>
  <c r="I19853" i="42"/>
  <c r="I19861" i="42"/>
  <c r="I19869" i="42"/>
  <c r="I19877" i="42"/>
  <c r="I19885" i="42"/>
  <c r="I19893" i="42"/>
  <c r="I19901" i="42"/>
  <c r="I19909" i="42"/>
  <c r="I19917" i="42"/>
  <c r="I19925" i="42"/>
  <c r="I19933" i="42"/>
  <c r="I19941" i="42"/>
  <c r="I19949" i="42"/>
  <c r="I19957" i="42"/>
  <c r="I19965" i="42"/>
  <c r="I19973" i="42"/>
  <c r="I19981" i="42"/>
  <c r="I19989" i="42"/>
  <c r="I19997" i="42"/>
  <c r="I20005" i="42"/>
  <c r="I20013" i="42"/>
  <c r="I20021" i="42"/>
  <c r="I20029" i="42"/>
  <c r="I20037" i="42"/>
  <c r="I20045" i="42"/>
  <c r="I20053" i="42"/>
  <c r="I20061" i="42"/>
  <c r="I20069" i="42"/>
  <c r="I20077" i="42"/>
  <c r="I20085" i="42"/>
  <c r="I20093" i="42"/>
  <c r="I20101" i="42"/>
  <c r="I20109" i="42"/>
  <c r="I20117" i="42"/>
  <c r="I20125" i="42"/>
  <c r="I20197" i="42"/>
  <c r="I20205" i="42"/>
  <c r="I20213" i="42"/>
  <c r="I20221" i="42"/>
  <c r="I20229" i="42"/>
  <c r="I20237" i="42"/>
  <c r="I20245" i="42"/>
  <c r="I20253" i="42"/>
  <c r="I21237" i="42"/>
  <c r="I21245" i="42"/>
  <c r="I21253" i="42"/>
  <c r="I21261" i="42"/>
  <c r="I21269" i="42"/>
  <c r="I21277" i="42"/>
  <c r="I21285" i="42"/>
  <c r="I21725" i="42"/>
  <c r="I21733" i="42"/>
  <c r="I21741" i="42"/>
  <c r="I21749" i="42"/>
  <c r="I21757" i="42"/>
  <c r="I21765" i="42"/>
  <c r="I21773" i="42"/>
  <c r="I21781" i="42"/>
  <c r="I21789" i="42"/>
  <c r="I21797" i="42"/>
  <c r="I21805" i="42"/>
  <c r="I21813" i="42"/>
  <c r="I21821" i="42"/>
  <c r="I21829" i="42"/>
  <c r="I21837" i="42"/>
  <c r="I21845" i="42"/>
  <c r="I21853" i="42"/>
  <c r="I21861" i="42"/>
  <c r="I21869" i="42"/>
  <c r="I21877" i="42"/>
  <c r="I21885" i="42"/>
  <c r="I21893" i="42"/>
  <c r="I21965" i="42"/>
  <c r="I21973" i="42"/>
  <c r="I21981" i="42"/>
  <c r="I21989" i="42"/>
  <c r="I21997" i="42"/>
  <c r="I22005" i="42"/>
  <c r="I22013" i="42"/>
  <c r="I22021" i="42"/>
  <c r="I22029" i="42"/>
  <c r="I22037" i="42"/>
  <c r="I22045" i="42"/>
  <c r="I22053" i="42"/>
  <c r="I22061" i="42"/>
  <c r="I22069" i="42"/>
  <c r="I22077" i="42"/>
  <c r="I22269" i="42"/>
  <c r="I22277" i="42"/>
  <c r="I22285" i="42"/>
  <c r="I22293" i="42"/>
  <c r="I22301" i="42"/>
  <c r="I22309" i="42"/>
  <c r="I22317" i="42"/>
  <c r="I22325" i="42"/>
  <c r="I22333" i="42"/>
  <c r="I22341" i="42"/>
  <c r="I22349" i="42"/>
  <c r="I22357" i="42"/>
  <c r="I22365" i="42"/>
  <c r="I22373" i="42"/>
  <c r="I22381" i="42"/>
  <c r="I22453" i="42"/>
  <c r="I22461" i="42"/>
  <c r="I22469" i="42"/>
  <c r="I22477" i="42"/>
  <c r="I22485" i="42"/>
  <c r="I22493" i="42"/>
  <c r="I22501" i="42"/>
  <c r="I22509" i="42"/>
  <c r="I22573" i="42"/>
  <c r="I22581" i="42"/>
  <c r="I22589" i="42"/>
  <c r="I22597" i="42"/>
  <c r="I22605" i="42"/>
  <c r="I22613" i="42"/>
  <c r="I22621" i="42"/>
  <c r="I22629" i="42"/>
  <c r="I22637" i="42"/>
  <c r="I22645" i="42"/>
  <c r="I22653" i="42"/>
  <c r="I22661" i="42"/>
  <c r="I22669" i="42"/>
  <c r="I22677" i="42"/>
  <c r="I22685" i="42"/>
  <c r="I22693" i="42"/>
  <c r="I22701" i="42"/>
  <c r="I22709" i="42"/>
  <c r="I22717" i="42"/>
  <c r="I22725" i="42"/>
  <c r="I22733" i="42"/>
  <c r="I22741" i="42"/>
  <c r="I22749" i="42"/>
  <c r="I22877" i="42"/>
  <c r="I22885" i="42"/>
  <c r="I22893" i="42"/>
  <c r="I22901" i="42"/>
  <c r="I22909" i="42"/>
  <c r="I22917" i="42"/>
  <c r="I22925" i="42"/>
  <c r="I22933" i="42"/>
  <c r="I22941" i="42"/>
  <c r="I22949" i="42"/>
  <c r="I22957" i="42"/>
  <c r="I22965" i="42"/>
  <c r="I22973" i="42"/>
  <c r="I22981" i="42"/>
  <c r="I22989" i="42"/>
  <c r="I22997" i="42"/>
  <c r="I23005" i="42"/>
  <c r="I23013" i="42"/>
  <c r="I23021" i="42"/>
  <c r="I23029" i="42"/>
  <c r="I23037" i="42"/>
  <c r="I23045" i="42"/>
  <c r="I23053" i="42"/>
  <c r="I23061" i="42"/>
  <c r="I23069" i="42"/>
  <c r="I23077" i="42"/>
  <c r="I23085" i="42"/>
  <c r="I23093" i="42"/>
  <c r="I23101" i="42"/>
  <c r="I23109" i="42"/>
  <c r="I23117" i="42"/>
  <c r="I23125" i="42"/>
  <c r="I23133" i="42"/>
  <c r="I23141" i="42"/>
  <c r="I23149" i="42"/>
  <c r="I23157" i="42"/>
  <c r="I23165" i="42"/>
  <c r="I23173" i="42"/>
  <c r="I23181" i="42"/>
  <c r="I23189" i="42"/>
  <c r="I23197" i="42"/>
  <c r="I23205" i="42"/>
  <c r="I23213" i="42"/>
  <c r="I23221" i="42"/>
  <c r="I23229" i="42"/>
  <c r="I23237" i="42"/>
  <c r="I23245" i="42"/>
  <c r="I23253" i="42"/>
  <c r="I23261" i="42"/>
  <c r="I23269" i="42"/>
  <c r="I23277" i="42"/>
  <c r="I23285" i="42"/>
  <c r="I23293" i="42"/>
  <c r="I23301" i="42"/>
  <c r="I23365" i="42"/>
  <c r="I23373" i="42"/>
  <c r="I23381" i="42"/>
  <c r="I23389" i="42"/>
  <c r="I23397" i="42"/>
  <c r="I23405" i="42"/>
  <c r="I23413" i="42"/>
  <c r="I23421" i="42"/>
  <c r="I24405" i="42"/>
  <c r="I24413" i="42"/>
  <c r="I19742" i="42"/>
  <c r="I19750" i="42"/>
  <c r="I19758" i="42"/>
  <c r="I19766" i="42"/>
  <c r="I19774" i="42"/>
  <c r="I19782" i="42"/>
  <c r="I19790" i="42"/>
  <c r="I19798" i="42"/>
  <c r="I19806" i="42"/>
  <c r="I19814" i="42"/>
  <c r="I19822" i="42"/>
  <c r="I19830" i="42"/>
  <c r="I19838" i="42"/>
  <c r="I19846" i="42"/>
  <c r="I19854" i="42"/>
  <c r="I19862" i="42"/>
  <c r="I19870" i="42"/>
  <c r="I19878" i="42"/>
  <c r="I19886" i="42"/>
  <c r="I19894" i="42"/>
  <c r="I19902" i="42"/>
  <c r="I19910" i="42"/>
  <c r="I19918" i="42"/>
  <c r="I19926" i="42"/>
  <c r="I19934" i="42"/>
  <c r="I19942" i="42"/>
  <c r="I19950" i="42"/>
  <c r="I19958" i="42"/>
  <c r="I19966" i="42"/>
  <c r="I19974" i="42"/>
  <c r="I19982" i="42"/>
  <c r="I19990" i="42"/>
  <c r="I19998" i="42"/>
  <c r="I20006" i="42"/>
  <c r="I20014" i="42"/>
  <c r="I20022" i="42"/>
  <c r="I20030" i="42"/>
  <c r="I20038" i="42"/>
  <c r="I20046" i="42"/>
  <c r="I20054" i="42"/>
  <c r="I20062" i="42"/>
  <c r="I20070" i="42"/>
  <c r="I20078" i="42"/>
  <c r="I20086" i="42"/>
  <c r="I20094" i="42"/>
  <c r="I20102" i="42"/>
  <c r="I20110" i="42"/>
  <c r="I20118" i="42"/>
  <c r="I20126" i="42"/>
  <c r="I20198" i="42"/>
  <c r="I20206" i="42"/>
  <c r="I20214" i="42"/>
  <c r="I20222" i="42"/>
  <c r="I20230" i="42"/>
  <c r="I20238" i="42"/>
  <c r="I20246" i="42"/>
  <c r="I21230" i="42"/>
  <c r="I21238" i="42"/>
  <c r="I21246" i="42"/>
  <c r="I21254" i="42"/>
  <c r="I21262" i="42"/>
  <c r="I21270" i="42"/>
  <c r="I21278" i="42"/>
  <c r="I21286" i="42"/>
  <c r="I21718" i="42"/>
  <c r="I21726" i="42"/>
  <c r="I21734" i="42"/>
  <c r="I21742" i="42"/>
  <c r="I21750" i="42"/>
  <c r="I21758" i="42"/>
  <c r="I21766" i="42"/>
  <c r="I21774" i="42"/>
  <c r="I21782" i="42"/>
  <c r="I21790" i="42"/>
  <c r="I21798" i="42"/>
  <c r="I21806" i="42"/>
  <c r="I21814" i="42"/>
  <c r="I21822" i="42"/>
  <c r="I21830" i="42"/>
  <c r="I21838" i="42"/>
  <c r="I21846" i="42"/>
  <c r="I21854" i="42"/>
  <c r="I21862" i="42"/>
  <c r="I21870" i="42"/>
  <c r="I21878" i="42"/>
  <c r="I21886" i="42"/>
  <c r="I21894" i="42"/>
  <c r="I21966" i="42"/>
  <c r="I21974" i="42"/>
  <c r="I21982" i="42"/>
  <c r="I21990" i="42"/>
  <c r="I21998" i="42"/>
  <c r="I22006" i="42"/>
  <c r="I22014" i="42"/>
  <c r="I22022" i="42"/>
  <c r="I22030" i="42"/>
  <c r="I22038" i="42"/>
  <c r="I22046" i="42"/>
  <c r="I22054" i="42"/>
  <c r="I22062" i="42"/>
  <c r="I22070" i="42"/>
  <c r="I22078" i="42"/>
  <c r="I22270" i="42"/>
  <c r="I22278" i="42"/>
  <c r="I22286" i="42"/>
  <c r="I22294" i="42"/>
  <c r="I22302" i="42"/>
  <c r="I22310" i="42"/>
  <c r="I22318" i="42"/>
  <c r="I22326" i="42"/>
  <c r="I22334" i="42"/>
  <c r="I22342" i="42"/>
  <c r="I22350" i="42"/>
  <c r="I22358" i="42"/>
  <c r="I22366" i="42"/>
  <c r="I22374" i="42"/>
  <c r="I22382" i="42"/>
  <c r="I22454" i="42"/>
  <c r="I22462" i="42"/>
  <c r="I22470" i="42"/>
  <c r="I22478" i="42"/>
  <c r="I22486" i="42"/>
  <c r="I22494" i="42"/>
  <c r="I22502" i="42"/>
  <c r="I22510" i="42"/>
  <c r="I22574" i="42"/>
  <c r="I22582" i="42"/>
  <c r="I22590" i="42"/>
  <c r="I22598" i="42"/>
  <c r="I22606" i="42"/>
  <c r="I22614" i="42"/>
  <c r="I22622" i="42"/>
  <c r="I22630" i="42"/>
  <c r="I22638" i="42"/>
  <c r="I22646" i="42"/>
  <c r="I22654" i="42"/>
  <c r="I22662" i="42"/>
  <c r="I22670" i="42"/>
  <c r="I22678" i="42"/>
  <c r="I22686" i="42"/>
  <c r="I22694" i="42"/>
  <c r="I22702" i="42"/>
  <c r="I22710" i="42"/>
  <c r="I22718" i="42"/>
  <c r="I22726" i="42"/>
  <c r="I22734" i="42"/>
  <c r="I22742" i="42"/>
  <c r="I22750" i="42"/>
  <c r="I22878" i="42"/>
  <c r="I22886" i="42"/>
  <c r="I22894" i="42"/>
  <c r="I22902" i="42"/>
  <c r="I22910" i="42"/>
  <c r="I22918" i="42"/>
  <c r="I22926" i="42"/>
  <c r="I22934" i="42"/>
  <c r="I22942" i="42"/>
  <c r="I22950" i="42"/>
  <c r="I22958" i="42"/>
  <c r="I22966" i="42"/>
  <c r="I22974" i="42"/>
  <c r="I22982" i="42"/>
  <c r="I22990" i="42"/>
  <c r="I22998" i="42"/>
  <c r="I23006" i="42"/>
  <c r="I23014" i="42"/>
  <c r="I23022" i="42"/>
  <c r="I23030" i="42"/>
  <c r="I23038" i="42"/>
  <c r="I23046" i="42"/>
  <c r="I23054" i="42"/>
  <c r="I23062" i="42"/>
  <c r="I23070" i="42"/>
  <c r="I23078" i="42"/>
  <c r="I23086" i="42"/>
  <c r="I23094" i="42"/>
  <c r="I23102" i="42"/>
  <c r="I23110" i="42"/>
  <c r="I23118" i="42"/>
  <c r="I23126" i="42"/>
  <c r="I23134" i="42"/>
  <c r="I23142" i="42"/>
  <c r="I23150" i="42"/>
  <c r="I23158" i="42"/>
  <c r="I23166" i="42"/>
  <c r="I23174" i="42"/>
  <c r="I23182" i="42"/>
  <c r="I23190" i="42"/>
  <c r="I23198" i="42"/>
  <c r="I23206" i="42"/>
  <c r="I23214" i="42"/>
  <c r="I23222" i="42"/>
  <c r="I23230" i="42"/>
  <c r="I23238" i="42"/>
  <c r="I23246" i="42"/>
  <c r="I23254" i="42"/>
  <c r="I23262" i="42"/>
  <c r="I23270" i="42"/>
  <c r="I23278" i="42"/>
  <c r="I23286" i="42"/>
  <c r="I23294" i="42"/>
  <c r="I23302" i="42"/>
  <c r="I23366" i="42"/>
  <c r="I23374" i="42"/>
  <c r="I23382" i="42"/>
  <c r="I23390" i="42"/>
  <c r="I23398" i="42"/>
  <c r="I23406" i="42"/>
  <c r="I23414" i="42"/>
  <c r="I23422" i="42"/>
  <c r="I24406" i="42"/>
  <c r="I24414" i="42"/>
  <c r="I19743" i="42"/>
  <c r="I19751" i="42"/>
  <c r="I19759" i="42"/>
  <c r="I19767" i="42"/>
  <c r="I19775" i="42"/>
  <c r="I19783" i="42"/>
  <c r="I19791" i="42"/>
  <c r="I19799" i="42"/>
  <c r="I19807" i="42"/>
  <c r="I19815" i="42"/>
  <c r="I19823" i="42"/>
  <c r="I19831" i="42"/>
  <c r="I19839" i="42"/>
  <c r="I19847" i="42"/>
  <c r="I19855" i="42"/>
  <c r="I19863" i="42"/>
  <c r="I19871" i="42"/>
  <c r="I19879" i="42"/>
  <c r="I19887" i="42"/>
  <c r="I19895" i="42"/>
  <c r="I19903" i="42"/>
  <c r="I19911" i="42"/>
  <c r="I19919" i="42"/>
  <c r="I19927" i="42"/>
  <c r="I19935" i="42"/>
  <c r="I19943" i="42"/>
  <c r="I19951" i="42"/>
  <c r="I19959" i="42"/>
  <c r="I19967" i="42"/>
  <c r="I19975" i="42"/>
  <c r="I19983" i="42"/>
  <c r="I19991" i="42"/>
  <c r="I19999" i="42"/>
  <c r="I20007" i="42"/>
  <c r="I20015" i="42"/>
  <c r="I20023" i="42"/>
  <c r="I20031" i="42"/>
  <c r="I20039" i="42"/>
  <c r="I20047" i="42"/>
  <c r="I20055" i="42"/>
  <c r="I20063" i="42"/>
  <c r="I20071" i="42"/>
  <c r="I20079" i="42"/>
  <c r="I20087" i="42"/>
  <c r="I20095" i="42"/>
  <c r="I20103" i="42"/>
  <c r="I20111" i="42"/>
  <c r="I20119" i="42"/>
  <c r="I20127" i="42"/>
  <c r="I20199" i="42"/>
  <c r="I20207" i="42"/>
  <c r="I20215" i="42"/>
  <c r="I20223" i="42"/>
  <c r="I20231" i="42"/>
  <c r="I20239" i="42"/>
  <c r="I20247" i="42"/>
  <c r="I21231" i="42"/>
  <c r="I21239" i="42"/>
  <c r="I21247" i="42"/>
  <c r="I21255" i="42"/>
  <c r="I21263" i="42"/>
  <c r="I21271" i="42"/>
  <c r="I21279" i="42"/>
  <c r="I21287" i="42"/>
  <c r="I21719" i="42"/>
  <c r="I21727" i="42"/>
  <c r="I21735" i="42"/>
  <c r="I21743" i="42"/>
  <c r="I21751" i="42"/>
  <c r="I21759" i="42"/>
  <c r="I21767" i="42"/>
  <c r="I21775" i="42"/>
  <c r="I21783" i="42"/>
  <c r="I21791" i="42"/>
  <c r="I21799" i="42"/>
  <c r="I21807" i="42"/>
  <c r="I21815" i="42"/>
  <c r="I21823" i="42"/>
  <c r="I21831" i="42"/>
  <c r="I21839" i="42"/>
  <c r="I21847" i="42"/>
  <c r="I21855" i="42"/>
  <c r="I21863" i="42"/>
  <c r="I21871" i="42"/>
  <c r="I21879" i="42"/>
  <c r="I21887" i="42"/>
  <c r="I21895" i="42"/>
  <c r="I21967" i="42"/>
  <c r="I21975" i="42"/>
  <c r="I21983" i="42"/>
  <c r="I21991" i="42"/>
  <c r="I21999" i="42"/>
  <c r="I22007" i="42"/>
  <c r="I22015" i="42"/>
  <c r="I22023" i="42"/>
  <c r="I22031" i="42"/>
  <c r="I22039" i="42"/>
  <c r="I22047" i="42"/>
  <c r="I22055" i="42"/>
  <c r="I22063" i="42"/>
  <c r="I22071" i="42"/>
  <c r="I22079" i="42"/>
  <c r="I22271" i="42"/>
  <c r="I22279" i="42"/>
  <c r="I22287" i="42"/>
  <c r="I22295" i="42"/>
  <c r="I22303" i="42"/>
  <c r="I22311" i="42"/>
  <c r="I22319" i="42"/>
  <c r="I22327" i="42"/>
  <c r="I22335" i="42"/>
  <c r="I22343" i="42"/>
  <c r="I22351" i="42"/>
  <c r="I22359" i="42"/>
  <c r="I22367" i="42"/>
  <c r="I22375" i="42"/>
  <c r="I22383" i="42"/>
  <c r="I22455" i="42"/>
  <c r="I22463" i="42"/>
  <c r="I22471" i="42"/>
  <c r="I22479" i="42"/>
  <c r="I22487" i="42"/>
  <c r="I22495" i="42"/>
  <c r="I22503" i="42"/>
  <c r="I22575" i="42"/>
  <c r="I22583" i="42"/>
  <c r="I22591" i="42"/>
  <c r="I22599" i="42"/>
  <c r="I22607" i="42"/>
  <c r="I22615" i="42"/>
  <c r="I22623" i="42"/>
  <c r="I22631" i="42"/>
  <c r="I22639" i="42"/>
  <c r="I22647" i="42"/>
  <c r="I22655" i="42"/>
  <c r="I22663" i="42"/>
  <c r="I22671" i="42"/>
  <c r="I22679" i="42"/>
  <c r="I22687" i="42"/>
  <c r="I22695" i="42"/>
  <c r="I22703" i="42"/>
  <c r="I22711" i="42"/>
  <c r="I22719" i="42"/>
  <c r="I22727" i="42"/>
  <c r="I22735" i="42"/>
  <c r="I22743" i="42"/>
  <c r="I22751" i="42"/>
  <c r="I22879" i="42"/>
  <c r="I22887" i="42"/>
  <c r="I22895" i="42"/>
  <c r="I22903" i="42"/>
  <c r="I22911" i="42"/>
  <c r="I22919" i="42"/>
  <c r="I22927" i="42"/>
  <c r="I22935" i="42"/>
  <c r="I22943" i="42"/>
  <c r="I22951" i="42"/>
  <c r="I22959" i="42"/>
  <c r="I22967" i="42"/>
  <c r="I22975" i="42"/>
  <c r="I22983" i="42"/>
  <c r="I22991" i="42"/>
  <c r="I22999" i="42"/>
  <c r="I23007" i="42"/>
  <c r="I23015" i="42"/>
  <c r="I23023" i="42"/>
  <c r="I23031" i="42"/>
  <c r="I23039" i="42"/>
  <c r="I23047" i="42"/>
  <c r="I23055" i="42"/>
  <c r="I23063" i="42"/>
  <c r="I23071" i="42"/>
  <c r="I23079" i="42"/>
  <c r="I23087" i="42"/>
  <c r="I23095" i="42"/>
  <c r="I23103" i="42"/>
  <c r="I23111" i="42"/>
  <c r="I23119" i="42"/>
  <c r="I23127" i="42"/>
  <c r="I23135" i="42"/>
  <c r="I23143" i="42"/>
  <c r="I23151" i="42"/>
  <c r="I23159" i="42"/>
  <c r="I23167" i="42"/>
  <c r="I23175" i="42"/>
  <c r="I23183" i="42"/>
  <c r="I23191" i="42"/>
  <c r="I23199" i="42"/>
  <c r="I23207" i="42"/>
  <c r="I23215" i="42"/>
  <c r="I23223" i="42"/>
  <c r="I23231" i="42"/>
  <c r="I23239" i="42"/>
  <c r="I23247" i="42"/>
  <c r="I23255" i="42"/>
  <c r="I23263" i="42"/>
  <c r="I23271" i="42"/>
  <c r="I23279" i="42"/>
  <c r="I23287" i="42"/>
  <c r="I23295" i="42"/>
  <c r="I23303" i="42"/>
  <c r="I23367" i="42"/>
  <c r="I23375" i="42"/>
  <c r="I23383" i="42"/>
  <c r="I23391" i="42"/>
  <c r="I23399" i="42"/>
  <c r="I23407" i="42"/>
  <c r="I23415" i="42"/>
  <c r="I23423" i="42"/>
  <c r="I24407" i="42"/>
  <c r="I19744" i="42"/>
  <c r="I19752" i="42"/>
  <c r="I19760" i="42"/>
  <c r="I19768" i="42"/>
  <c r="I19776" i="42"/>
  <c r="I19784" i="42"/>
  <c r="I19792" i="42"/>
  <c r="I19800" i="42"/>
  <c r="I19808" i="42"/>
  <c r="I19816" i="42"/>
  <c r="I19824" i="42"/>
  <c r="I19832" i="42"/>
  <c r="I19840" i="42"/>
  <c r="I19848" i="42"/>
  <c r="I19856" i="42"/>
  <c r="I19864" i="42"/>
  <c r="I19872" i="42"/>
  <c r="I19880" i="42"/>
  <c r="I19888" i="42"/>
  <c r="I19896" i="42"/>
  <c r="I19904" i="42"/>
  <c r="I19912" i="42"/>
  <c r="I19920" i="42"/>
  <c r="I19928" i="42"/>
  <c r="I19936" i="42"/>
  <c r="I19944" i="42"/>
  <c r="I19952" i="42"/>
  <c r="I19960" i="42"/>
  <c r="I19968" i="42"/>
  <c r="I19976" i="42"/>
  <c r="I19984" i="42"/>
  <c r="I19992" i="42"/>
  <c r="I20000" i="42"/>
  <c r="I20008" i="42"/>
  <c r="I20016" i="42"/>
  <c r="I20024" i="42"/>
  <c r="I20032" i="42"/>
  <c r="I20040" i="42"/>
  <c r="I20048" i="42"/>
  <c r="I20056" i="42"/>
  <c r="I20064" i="42"/>
  <c r="I20072" i="42"/>
  <c r="I20080" i="42"/>
  <c r="I20088" i="42"/>
  <c r="I20096" i="42"/>
  <c r="I20104" i="42"/>
  <c r="I20112" i="42"/>
  <c r="I20120" i="42"/>
  <c r="I20128" i="42"/>
  <c r="I20200" i="42"/>
  <c r="I20208" i="42"/>
  <c r="I20216" i="42"/>
  <c r="I20224" i="42"/>
  <c r="I20232" i="42"/>
  <c r="I20240" i="42"/>
  <c r="I20248" i="42"/>
  <c r="I21232" i="42"/>
  <c r="I21240" i="42"/>
  <c r="I21248" i="42"/>
  <c r="I21256" i="42"/>
  <c r="I21264" i="42"/>
  <c r="I21272" i="42"/>
  <c r="I21280" i="42"/>
  <c r="I21288" i="42"/>
  <c r="I21720" i="42"/>
  <c r="I21728" i="42"/>
  <c r="I21736" i="42"/>
  <c r="I21744" i="42"/>
  <c r="I21752" i="42"/>
  <c r="I21760" i="42"/>
  <c r="I21768" i="42"/>
  <c r="I21776" i="42"/>
  <c r="I21784" i="42"/>
  <c r="I21792" i="42"/>
  <c r="I21800" i="42"/>
  <c r="I21808" i="42"/>
  <c r="I21816" i="42"/>
  <c r="I21824" i="42"/>
  <c r="I21832" i="42"/>
  <c r="I21840" i="42"/>
  <c r="I21848" i="42"/>
  <c r="I21856" i="42"/>
  <c r="I21864" i="42"/>
  <c r="I21872" i="42"/>
  <c r="I21880" i="42"/>
  <c r="I21888" i="42"/>
  <c r="I21896" i="42"/>
  <c r="I21968" i="42"/>
  <c r="I21976" i="42"/>
  <c r="I21984" i="42"/>
  <c r="I21992" i="42"/>
  <c r="I22000" i="42"/>
  <c r="I22008" i="42"/>
  <c r="I22016" i="42"/>
  <c r="I22024" i="42"/>
  <c r="I22032" i="42"/>
  <c r="I22040" i="42"/>
  <c r="I22048" i="42"/>
  <c r="I22056" i="42"/>
  <c r="I22064" i="42"/>
  <c r="I22072" i="42"/>
  <c r="I22080" i="42"/>
  <c r="I22272" i="42"/>
  <c r="I22280" i="42"/>
  <c r="I22288" i="42"/>
  <c r="I22296" i="42"/>
  <c r="I22304" i="42"/>
  <c r="I22312" i="42"/>
  <c r="I22320" i="42"/>
  <c r="I22328" i="42"/>
  <c r="I22336" i="42"/>
  <c r="I22344" i="42"/>
  <c r="I22352" i="42"/>
  <c r="I22360" i="42"/>
  <c r="I22368" i="42"/>
  <c r="I22376" i="42"/>
  <c r="I22384" i="42"/>
  <c r="I22456" i="42"/>
  <c r="I22464" i="42"/>
  <c r="I22472" i="42"/>
  <c r="I22480" i="42"/>
  <c r="I22488" i="42"/>
  <c r="I22496" i="42"/>
  <c r="I22504" i="42"/>
  <c r="I22576" i="42"/>
  <c r="I22584" i="42"/>
  <c r="I22592" i="42"/>
  <c r="I22600" i="42"/>
  <c r="I22608" i="42"/>
  <c r="I22616" i="42"/>
  <c r="I22624" i="42"/>
  <c r="I22632" i="42"/>
  <c r="I22640" i="42"/>
  <c r="I22648" i="42"/>
  <c r="I22656" i="42"/>
  <c r="I22664" i="42"/>
  <c r="I22672" i="42"/>
  <c r="I22680" i="42"/>
  <c r="I22688" i="42"/>
  <c r="I22696" i="42"/>
  <c r="I22704" i="42"/>
  <c r="I22712" i="42"/>
  <c r="I22720" i="42"/>
  <c r="I22728" i="42"/>
  <c r="I22736" i="42"/>
  <c r="I22744" i="42"/>
  <c r="I22752" i="42"/>
  <c r="I22880" i="42"/>
  <c r="I22888" i="42"/>
  <c r="I22896" i="42"/>
  <c r="I22904" i="42"/>
  <c r="I22912" i="42"/>
  <c r="I22920" i="42"/>
  <c r="I22928" i="42"/>
  <c r="I22936" i="42"/>
  <c r="I22944" i="42"/>
  <c r="I22952" i="42"/>
  <c r="I22960" i="42"/>
  <c r="I22968" i="42"/>
  <c r="I22976" i="42"/>
  <c r="I22984" i="42"/>
  <c r="I22992" i="42"/>
  <c r="I23000" i="42"/>
  <c r="I23008" i="42"/>
  <c r="I23016" i="42"/>
  <c r="I23024" i="42"/>
  <c r="I23032" i="42"/>
  <c r="I23040" i="42"/>
  <c r="I23048" i="42"/>
  <c r="I23056" i="42"/>
  <c r="I23064" i="42"/>
  <c r="I23072" i="42"/>
  <c r="I23080" i="42"/>
  <c r="I23088" i="42"/>
  <c r="I23096" i="42"/>
  <c r="I23104" i="42"/>
  <c r="I23112" i="42"/>
  <c r="I23120" i="42"/>
  <c r="I23128" i="42"/>
  <c r="I23136" i="42"/>
  <c r="I23144" i="42"/>
  <c r="I23152" i="42"/>
  <c r="I23160" i="42"/>
  <c r="I23168" i="42"/>
  <c r="I23176" i="42"/>
  <c r="I23184" i="42"/>
  <c r="I23192" i="42"/>
  <c r="I23200" i="42"/>
  <c r="I23208" i="42"/>
  <c r="I23216" i="42"/>
  <c r="I23224" i="42"/>
  <c r="I23232" i="42"/>
  <c r="I23240" i="42"/>
  <c r="I23248" i="42"/>
  <c r="I23256" i="42"/>
  <c r="I23264" i="42"/>
  <c r="I23272" i="42"/>
  <c r="I23280" i="42"/>
  <c r="I23288" i="42"/>
  <c r="I23296" i="42"/>
  <c r="I23368" i="42"/>
  <c r="I23376" i="42"/>
  <c r="I23384" i="42"/>
  <c r="I23392" i="42"/>
  <c r="I23400" i="42"/>
  <c r="I23408" i="42"/>
  <c r="I23416" i="42"/>
  <c r="I23424" i="42"/>
  <c r="I24408" i="42"/>
  <c r="I24416" i="42"/>
  <c r="I19745" i="42"/>
  <c r="I19753" i="42"/>
  <c r="I19761" i="42"/>
  <c r="I19769" i="42"/>
  <c r="I19777" i="42"/>
  <c r="I19785" i="42"/>
  <c r="I19793" i="42"/>
  <c r="I19801" i="42"/>
  <c r="I19809" i="42"/>
  <c r="I19817" i="42"/>
  <c r="I19825" i="42"/>
  <c r="I19833" i="42"/>
  <c r="I19841" i="42"/>
  <c r="I19849" i="42"/>
  <c r="I19857" i="42"/>
  <c r="I19865" i="42"/>
  <c r="I19873" i="42"/>
  <c r="I19881" i="42"/>
  <c r="I19889" i="42"/>
  <c r="I19897" i="42"/>
  <c r="I19905" i="42"/>
  <c r="I19913" i="42"/>
  <c r="I19921" i="42"/>
  <c r="I19929" i="42"/>
  <c r="I19937" i="42"/>
  <c r="I19945" i="42"/>
  <c r="I19953" i="42"/>
  <c r="I19961" i="42"/>
  <c r="I19969" i="42"/>
  <c r="I19977" i="42"/>
  <c r="I19985" i="42"/>
  <c r="I19993" i="42"/>
  <c r="I20001" i="42"/>
  <c r="I20009" i="42"/>
  <c r="I20017" i="42"/>
  <c r="I20025" i="42"/>
  <c r="I20033" i="42"/>
  <c r="I20041" i="42"/>
  <c r="I20049" i="42"/>
  <c r="I20057" i="42"/>
  <c r="I20065" i="42"/>
  <c r="I20073" i="42"/>
  <c r="I20081" i="42"/>
  <c r="I20089" i="42"/>
  <c r="I20097" i="42"/>
  <c r="I20105" i="42"/>
  <c r="I20113" i="42"/>
  <c r="I20121" i="42"/>
  <c r="I20129" i="42"/>
  <c r="I20193" i="42"/>
  <c r="I20201" i="42"/>
  <c r="I20209" i="42"/>
  <c r="I20217" i="42"/>
  <c r="I20225" i="42"/>
  <c r="I20233" i="42"/>
  <c r="I20241" i="42"/>
  <c r="I20249" i="42"/>
  <c r="I21233" i="42"/>
  <c r="I21241" i="42"/>
  <c r="I21249" i="42"/>
  <c r="I21257" i="42"/>
  <c r="I21265" i="42"/>
  <c r="I21273" i="42"/>
  <c r="I21281" i="42"/>
  <c r="I21289" i="42"/>
  <c r="I21721" i="42"/>
  <c r="I21729" i="42"/>
  <c r="I21737" i="42"/>
  <c r="I21745" i="42"/>
  <c r="I21753" i="42"/>
  <c r="I21761" i="42"/>
  <c r="I21769" i="42"/>
  <c r="I21777" i="42"/>
  <c r="I21785" i="42"/>
  <c r="I21793" i="42"/>
  <c r="I21801" i="42"/>
  <c r="I21809" i="42"/>
  <c r="I21817" i="42"/>
  <c r="I21825" i="42"/>
  <c r="I21833" i="42"/>
  <c r="I21841" i="42"/>
  <c r="I21849" i="42"/>
  <c r="I21857" i="42"/>
  <c r="I21865" i="42"/>
  <c r="I21873" i="42"/>
  <c r="I21881" i="42"/>
  <c r="I21889" i="42"/>
  <c r="I21897" i="42"/>
  <c r="I21969" i="42"/>
  <c r="I21977" i="42"/>
  <c r="I21985" i="42"/>
  <c r="I21993" i="42"/>
  <c r="I22001" i="42"/>
  <c r="I22009" i="42"/>
  <c r="I22017" i="42"/>
  <c r="I22025" i="42"/>
  <c r="I22033" i="42"/>
  <c r="I22041" i="42"/>
  <c r="I22049" i="42"/>
  <c r="I22057" i="42"/>
  <c r="I22065" i="42"/>
  <c r="I22073" i="42"/>
  <c r="I22081" i="42"/>
  <c r="I22273" i="42"/>
  <c r="I22281" i="42"/>
  <c r="I22289" i="42"/>
  <c r="I22297" i="42"/>
  <c r="I22305" i="42"/>
  <c r="I22313" i="42"/>
  <c r="I22321" i="42"/>
  <c r="I22329" i="42"/>
  <c r="I22337" i="42"/>
  <c r="I22345" i="42"/>
  <c r="I22353" i="42"/>
  <c r="I22361" i="42"/>
  <c r="I22369" i="42"/>
  <c r="I22377" i="42"/>
  <c r="I22385" i="42"/>
  <c r="I22457" i="42"/>
  <c r="I22465" i="42"/>
  <c r="I22473" i="42"/>
  <c r="I22481" i="42"/>
  <c r="I22489" i="42"/>
  <c r="I22497" i="42"/>
  <c r="I22505" i="42"/>
  <c r="I22577" i="42"/>
  <c r="I22585" i="42"/>
  <c r="I22593" i="42"/>
  <c r="I22601" i="42"/>
  <c r="I22609" i="42"/>
  <c r="I22617" i="42"/>
  <c r="I22625" i="42"/>
  <c r="I22633" i="42"/>
  <c r="I22641" i="42"/>
  <c r="I22649" i="42"/>
  <c r="I22657" i="42"/>
  <c r="I22665" i="42"/>
  <c r="I22673" i="42"/>
  <c r="I22681" i="42"/>
  <c r="I22689" i="42"/>
  <c r="I22697" i="42"/>
  <c r="I22705" i="42"/>
  <c r="I22713" i="42"/>
  <c r="I22721" i="42"/>
  <c r="I22729" i="42"/>
  <c r="I22737" i="42"/>
  <c r="I22745" i="42"/>
  <c r="I22753" i="42"/>
  <c r="I22881" i="42"/>
  <c r="I22889" i="42"/>
  <c r="I22897" i="42"/>
  <c r="I22905" i="42"/>
  <c r="I22913" i="42"/>
  <c r="I22921" i="42"/>
  <c r="I22929" i="42"/>
  <c r="I22937" i="42"/>
  <c r="I22945" i="42"/>
  <c r="I22953" i="42"/>
  <c r="I22961" i="42"/>
  <c r="I22969" i="42"/>
  <c r="I22977" i="42"/>
  <c r="I22985" i="42"/>
  <c r="I22993" i="42"/>
  <c r="I23001" i="42"/>
  <c r="I23009" i="42"/>
  <c r="I23017" i="42"/>
  <c r="I23025" i="42"/>
  <c r="I23033" i="42"/>
  <c r="I23041" i="42"/>
  <c r="I23049" i="42"/>
  <c r="I23057" i="42"/>
  <c r="I23065" i="42"/>
  <c r="I23073" i="42"/>
  <c r="I23081" i="42"/>
  <c r="I23089" i="42"/>
  <c r="I23097" i="42"/>
  <c r="I23105" i="42"/>
  <c r="I23113" i="42"/>
  <c r="I23121" i="42"/>
  <c r="I23129" i="42"/>
  <c r="I23137" i="42"/>
  <c r="I23145" i="42"/>
  <c r="I23153" i="42"/>
  <c r="I23161" i="42"/>
  <c r="I23169" i="42"/>
  <c r="I23177" i="42"/>
  <c r="I23185" i="42"/>
  <c r="I23193" i="42"/>
  <c r="I23201" i="42"/>
  <c r="I23209" i="42"/>
  <c r="I23217" i="42"/>
  <c r="I23225" i="42"/>
  <c r="I23233" i="42"/>
  <c r="I23241" i="42"/>
  <c r="I23249" i="42"/>
  <c r="I23257" i="42"/>
  <c r="I23265" i="42"/>
  <c r="I23273" i="42"/>
  <c r="I23281" i="42"/>
  <c r="I23289" i="42"/>
  <c r="I23297" i="42"/>
  <c r="I23369" i="42"/>
  <c r="I23377" i="42"/>
  <c r="I23385" i="42"/>
  <c r="I23393" i="42"/>
  <c r="I23401" i="42"/>
  <c r="I23409" i="42"/>
  <c r="I23417" i="42"/>
  <c r="I23425" i="42"/>
  <c r="I24409" i="42"/>
  <c r="I19738" i="42"/>
  <c r="I19746" i="42"/>
  <c r="I19754" i="42"/>
  <c r="I19762" i="42"/>
  <c r="I19770" i="42"/>
  <c r="I19778" i="42"/>
  <c r="I19786" i="42"/>
  <c r="I19794" i="42"/>
  <c r="I19802" i="42"/>
  <c r="I19810" i="42"/>
  <c r="I19818" i="42"/>
  <c r="I19826" i="42"/>
  <c r="I19834" i="42"/>
  <c r="I19842" i="42"/>
  <c r="I19850" i="42"/>
  <c r="I19858" i="42"/>
  <c r="I19866" i="42"/>
  <c r="I19874" i="42"/>
  <c r="I19882" i="42"/>
  <c r="I19890" i="42"/>
  <c r="I19898" i="42"/>
  <c r="I19906" i="42"/>
  <c r="I19914" i="42"/>
  <c r="I19922" i="42"/>
  <c r="I19930" i="42"/>
  <c r="I19938" i="42"/>
  <c r="I19946" i="42"/>
  <c r="I19954" i="42"/>
  <c r="I19962" i="42"/>
  <c r="I19970" i="42"/>
  <c r="I19978" i="42"/>
  <c r="I19986" i="42"/>
  <c r="I19994" i="42"/>
  <c r="I20002" i="42"/>
  <c r="I20010" i="42"/>
  <c r="I20018" i="42"/>
  <c r="I20026" i="42"/>
  <c r="I20034" i="42"/>
  <c r="I20042" i="42"/>
  <c r="I20050" i="42"/>
  <c r="I20058" i="42"/>
  <c r="I20066" i="42"/>
  <c r="I20074" i="42"/>
  <c r="I20082" i="42"/>
  <c r="I20090" i="42"/>
  <c r="I20098" i="42"/>
  <c r="I20106" i="42"/>
  <c r="I20114" i="42"/>
  <c r="I20122" i="42"/>
  <c r="I20130" i="42"/>
  <c r="I20194" i="42"/>
  <c r="I20202" i="42"/>
  <c r="I20210" i="42"/>
  <c r="I20218" i="42"/>
  <c r="I20226" i="42"/>
  <c r="I20234" i="42"/>
  <c r="I20242" i="42"/>
  <c r="I20250" i="42"/>
  <c r="I21234" i="42"/>
  <c r="I21242" i="42"/>
  <c r="I21250" i="42"/>
  <c r="I21258" i="42"/>
  <c r="I21266" i="42"/>
  <c r="I21274" i="42"/>
  <c r="I21282" i="42"/>
  <c r="I21290" i="42"/>
  <c r="I21722" i="42"/>
  <c r="I21730" i="42"/>
  <c r="I21738" i="42"/>
  <c r="I21746" i="42"/>
  <c r="I21754" i="42"/>
  <c r="I21762" i="42"/>
  <c r="I21770" i="42"/>
  <c r="I21778" i="42"/>
  <c r="I21786" i="42"/>
  <c r="I21794" i="42"/>
  <c r="I21802" i="42"/>
  <c r="I21810" i="42"/>
  <c r="I21818" i="42"/>
  <c r="I21826" i="42"/>
  <c r="I21834" i="42"/>
  <c r="I21842" i="42"/>
  <c r="I21850" i="42"/>
  <c r="I21858" i="42"/>
  <c r="I21866" i="42"/>
  <c r="I21874" i="42"/>
  <c r="I21882" i="42"/>
  <c r="I21890" i="42"/>
  <c r="I21898" i="42"/>
  <c r="I21962" i="42"/>
  <c r="I21970" i="42"/>
  <c r="I21978" i="42"/>
  <c r="I21986" i="42"/>
  <c r="I21994" i="42"/>
  <c r="I22002" i="42"/>
  <c r="I22010" i="42"/>
  <c r="I22018" i="42"/>
  <c r="I22026" i="42"/>
  <c r="I22034" i="42"/>
  <c r="I22042" i="42"/>
  <c r="I22050" i="42"/>
  <c r="I22058" i="42"/>
  <c r="I22066" i="42"/>
  <c r="I22074" i="42"/>
  <c r="I22082" i="42"/>
  <c r="I22274" i="42"/>
  <c r="I22282" i="42"/>
  <c r="I22290" i="42"/>
  <c r="I22298" i="42"/>
  <c r="I22306" i="42"/>
  <c r="I22314" i="42"/>
  <c r="I22322" i="42"/>
  <c r="I22330" i="42"/>
  <c r="I22338" i="42"/>
  <c r="I22346" i="42"/>
  <c r="I22354" i="42"/>
  <c r="I22362" i="42"/>
  <c r="I22370" i="42"/>
  <c r="I22378" i="42"/>
  <c r="I22386" i="42"/>
  <c r="I22450" i="42"/>
  <c r="I22458" i="42"/>
  <c r="I22466" i="42"/>
  <c r="I22474" i="42"/>
  <c r="I22482" i="42"/>
  <c r="I22490" i="42"/>
  <c r="I22498" i="42"/>
  <c r="I22506" i="42"/>
  <c r="I22578" i="42"/>
  <c r="I22586" i="42"/>
  <c r="I22594" i="42"/>
  <c r="I22602" i="42"/>
  <c r="I22610" i="42"/>
  <c r="I22618" i="42"/>
  <c r="I22626" i="42"/>
  <c r="I22634" i="42"/>
  <c r="I22642" i="42"/>
  <c r="I22650" i="42"/>
  <c r="I22658" i="42"/>
  <c r="I22666" i="42"/>
  <c r="I22674" i="42"/>
  <c r="I22682" i="42"/>
  <c r="I22690" i="42"/>
  <c r="I22698" i="42"/>
  <c r="I22706" i="42"/>
  <c r="I22714" i="42"/>
  <c r="I22722" i="42"/>
  <c r="I22730" i="42"/>
  <c r="I22738" i="42"/>
  <c r="I22746" i="42"/>
  <c r="I22754" i="42"/>
  <c r="I22882" i="42"/>
  <c r="I22890" i="42"/>
  <c r="I22898" i="42"/>
  <c r="I22906" i="42"/>
  <c r="I22914" i="42"/>
  <c r="I22922" i="42"/>
  <c r="I22930" i="42"/>
  <c r="I22938" i="42"/>
  <c r="I22946" i="42"/>
  <c r="I22954" i="42"/>
  <c r="I22962" i="42"/>
  <c r="I22970" i="42"/>
  <c r="I22978" i="42"/>
  <c r="I22986" i="42"/>
  <c r="I22994" i="42"/>
  <c r="I23002" i="42"/>
  <c r="I23010" i="42"/>
  <c r="I23018" i="42"/>
  <c r="I23026" i="42"/>
  <c r="I23034" i="42"/>
  <c r="I23042" i="42"/>
  <c r="I23050" i="42"/>
  <c r="I23058" i="42"/>
  <c r="I23066" i="42"/>
  <c r="I23074" i="42"/>
  <c r="I23082" i="42"/>
  <c r="I23090" i="42"/>
  <c r="I23098" i="42"/>
  <c r="I23106" i="42"/>
  <c r="I23114" i="42"/>
  <c r="I23122" i="42"/>
  <c r="I23130" i="42"/>
  <c r="I23138" i="42"/>
  <c r="I23146" i="42"/>
  <c r="I23154" i="42"/>
  <c r="I23162" i="42"/>
  <c r="I23170" i="42"/>
  <c r="I23178" i="42"/>
  <c r="I23186" i="42"/>
  <c r="I23194" i="42"/>
  <c r="I23202" i="42"/>
  <c r="I23210" i="42"/>
  <c r="I23218" i="42"/>
  <c r="I23226" i="42"/>
  <c r="I23234" i="42"/>
  <c r="I23242" i="42"/>
  <c r="I23250" i="42"/>
  <c r="I23258" i="42"/>
  <c r="I23266" i="42"/>
  <c r="I23274" i="42"/>
  <c r="I23282" i="42"/>
  <c r="I23290" i="42"/>
  <c r="I23298" i="42"/>
  <c r="I23370" i="42"/>
  <c r="I23378" i="42"/>
  <c r="I23386" i="42"/>
  <c r="I23394" i="42"/>
  <c r="I23402" i="42"/>
  <c r="I23410" i="42"/>
  <c r="I23418" i="42"/>
  <c r="I24402" i="42"/>
  <c r="I24410" i="42"/>
  <c r="I19739" i="42"/>
  <c r="I19747" i="42"/>
  <c r="I19755" i="42"/>
  <c r="I19763" i="42"/>
  <c r="I19771" i="42"/>
  <c r="I19779" i="42"/>
  <c r="I19787" i="42"/>
  <c r="I19795" i="42"/>
  <c r="I19803" i="42"/>
  <c r="I19811" i="42"/>
  <c r="I19819" i="42"/>
  <c r="I19827" i="42"/>
  <c r="I19835" i="42"/>
  <c r="I19843" i="42"/>
  <c r="I19851" i="42"/>
  <c r="I19859" i="42"/>
  <c r="I19867" i="42"/>
  <c r="I19875" i="42"/>
  <c r="I19883" i="42"/>
  <c r="I19891" i="42"/>
  <c r="I19899" i="42"/>
  <c r="I19907" i="42"/>
  <c r="I19915" i="42"/>
  <c r="I19923" i="42"/>
  <c r="I19931" i="42"/>
  <c r="I19939" i="42"/>
  <c r="I19947" i="42"/>
  <c r="I19955" i="42"/>
  <c r="I19963" i="42"/>
  <c r="I19971" i="42"/>
  <c r="I19979" i="42"/>
  <c r="I19987" i="42"/>
  <c r="I19995" i="42"/>
  <c r="I20003" i="42"/>
  <c r="I20011" i="42"/>
  <c r="I20019" i="42"/>
  <c r="I20027" i="42"/>
  <c r="I20035" i="42"/>
  <c r="I20043" i="42"/>
  <c r="I20051" i="42"/>
  <c r="I20059" i="42"/>
  <c r="I20067" i="42"/>
  <c r="I20075" i="42"/>
  <c r="I20083" i="42"/>
  <c r="I20091" i="42"/>
  <c r="I20099" i="42"/>
  <c r="I20107" i="42"/>
  <c r="I20115" i="42"/>
  <c r="I20123" i="42"/>
  <c r="I20131" i="42"/>
  <c r="I20195" i="42"/>
  <c r="I20203" i="42"/>
  <c r="I20211" i="42"/>
  <c r="I20219" i="42"/>
  <c r="I20227" i="42"/>
  <c r="I20235" i="42"/>
  <c r="I20243" i="42"/>
  <c r="I20251" i="42"/>
  <c r="I21235" i="42"/>
  <c r="I21243" i="42"/>
  <c r="I21251" i="42"/>
  <c r="I21259" i="42"/>
  <c r="I21267" i="42"/>
  <c r="I21275" i="42"/>
  <c r="I21283" i="42"/>
  <c r="I21723" i="42"/>
  <c r="I21731" i="42"/>
  <c r="I21739" i="42"/>
  <c r="I21747" i="42"/>
  <c r="I21755" i="42"/>
  <c r="I21763" i="42"/>
  <c r="I21771" i="42"/>
  <c r="I21779" i="42"/>
  <c r="I21787" i="42"/>
  <c r="I21795" i="42"/>
  <c r="I21803" i="42"/>
  <c r="I21811" i="42"/>
  <c r="I21819" i="42"/>
  <c r="I21827" i="42"/>
  <c r="I21835" i="42"/>
  <c r="I21843" i="42"/>
  <c r="I21851" i="42"/>
  <c r="I21859" i="42"/>
  <c r="I21867" i="42"/>
  <c r="I21875" i="42"/>
  <c r="I21883" i="42"/>
  <c r="I21891" i="42"/>
  <c r="I21899" i="42"/>
  <c r="I21963" i="42"/>
  <c r="I21971" i="42"/>
  <c r="I21979" i="42"/>
  <c r="I21987" i="42"/>
  <c r="I21995" i="42"/>
  <c r="I22003" i="42"/>
  <c r="I22011" i="42"/>
  <c r="I22019" i="42"/>
  <c r="I22027" i="42"/>
  <c r="I22035" i="42"/>
  <c r="I22043" i="42"/>
  <c r="I22051" i="42"/>
  <c r="I22059" i="42"/>
  <c r="I22067" i="42"/>
  <c r="I22075" i="42"/>
  <c r="I22083" i="42"/>
  <c r="I22267" i="42"/>
  <c r="I22275" i="42"/>
  <c r="I22283" i="42"/>
  <c r="I22291" i="42"/>
  <c r="I22299" i="42"/>
  <c r="I22307" i="42"/>
  <c r="I22315" i="42"/>
  <c r="I22323" i="42"/>
  <c r="I22331" i="42"/>
  <c r="I22339" i="42"/>
  <c r="I22347" i="42"/>
  <c r="I22355" i="42"/>
  <c r="I22363" i="42"/>
  <c r="I22371" i="42"/>
  <c r="I22379" i="42"/>
  <c r="I22387" i="42"/>
  <c r="I22451" i="42"/>
  <c r="I22459" i="42"/>
  <c r="I22467" i="42"/>
  <c r="I22475" i="42"/>
  <c r="I22483" i="42"/>
  <c r="I22491" i="42"/>
  <c r="I22499" i="42"/>
  <c r="I22507" i="42"/>
  <c r="I22579" i="42"/>
  <c r="I22587" i="42"/>
  <c r="I22595" i="42"/>
  <c r="I22603" i="42"/>
  <c r="I22611" i="42"/>
  <c r="I22619" i="42"/>
  <c r="I22627" i="42"/>
  <c r="I22635" i="42"/>
  <c r="I22643" i="42"/>
  <c r="I22651" i="42"/>
  <c r="I22659" i="42"/>
  <c r="I22667" i="42"/>
  <c r="I22675" i="42"/>
  <c r="I22683" i="42"/>
  <c r="I22691" i="42"/>
  <c r="I22699" i="42"/>
  <c r="I22707" i="42"/>
  <c r="I22715" i="42"/>
  <c r="I22723" i="42"/>
  <c r="I22731" i="42"/>
  <c r="I22739" i="42"/>
  <c r="I22747" i="42"/>
  <c r="I22883" i="42"/>
  <c r="I22891" i="42"/>
  <c r="I22899" i="42"/>
  <c r="I22907" i="42"/>
  <c r="I22915" i="42"/>
  <c r="I22923" i="42"/>
  <c r="I22931" i="42"/>
  <c r="I22939" i="42"/>
  <c r="I22947" i="42"/>
  <c r="I22955" i="42"/>
  <c r="I22963" i="42"/>
  <c r="I22971" i="42"/>
  <c r="I22979" i="42"/>
  <c r="I22987" i="42"/>
  <c r="I22995" i="42"/>
  <c r="I23003" i="42"/>
  <c r="I23011" i="42"/>
  <c r="I23019" i="42"/>
  <c r="I23027" i="42"/>
  <c r="I23035" i="42"/>
  <c r="I23043" i="42"/>
  <c r="I23051" i="42"/>
  <c r="I23059" i="42"/>
  <c r="I23067" i="42"/>
  <c r="I23075" i="42"/>
  <c r="I23083" i="42"/>
  <c r="I23091" i="42"/>
  <c r="I23099" i="42"/>
  <c r="I23107" i="42"/>
  <c r="I23115" i="42"/>
  <c r="I23123" i="42"/>
  <c r="I23131" i="42"/>
  <c r="I23139" i="42"/>
  <c r="I23147" i="42"/>
  <c r="I23155" i="42"/>
  <c r="I23163" i="42"/>
  <c r="I23171" i="42"/>
  <c r="I23179" i="42"/>
  <c r="I23187" i="42"/>
  <c r="I23195" i="42"/>
  <c r="I23203" i="42"/>
  <c r="I23211" i="42"/>
  <c r="I23219" i="42"/>
  <c r="I23227" i="42"/>
  <c r="I23235" i="42"/>
  <c r="I23243" i="42"/>
  <c r="I23251" i="42"/>
  <c r="I23259" i="42"/>
  <c r="I23267" i="42"/>
  <c r="I23275" i="42"/>
  <c r="I23283" i="42"/>
  <c r="I23291" i="42"/>
  <c r="I23299" i="42"/>
  <c r="I23371" i="42"/>
  <c r="I23379" i="42"/>
  <c r="I23387" i="42"/>
  <c r="I23395" i="42"/>
  <c r="I23403" i="42"/>
  <c r="I23411" i="42"/>
  <c r="I23419" i="42"/>
  <c r="I24403" i="42"/>
  <c r="I24411" i="42"/>
  <c r="I24418" i="42"/>
  <c r="I24426" i="42"/>
  <c r="I24434" i="42"/>
  <c r="I24442" i="42"/>
  <c r="I24450" i="42"/>
  <c r="I24458" i="42"/>
  <c r="I24890" i="42"/>
  <c r="I24898" i="42"/>
  <c r="I24906" i="42"/>
  <c r="I24914" i="42"/>
  <c r="I24922" i="42"/>
  <c r="I24930" i="42"/>
  <c r="I24938" i="42"/>
  <c r="I24946" i="42"/>
  <c r="I24954" i="42"/>
  <c r="I24962" i="42"/>
  <c r="I24970" i="42"/>
  <c r="I24978" i="42"/>
  <c r="I24986" i="42"/>
  <c r="I24994" i="42"/>
  <c r="I25002" i="42"/>
  <c r="I25010" i="42"/>
  <c r="I25018" i="42"/>
  <c r="I25026" i="42"/>
  <c r="I25034" i="42"/>
  <c r="I25042" i="42"/>
  <c r="I25050" i="42"/>
  <c r="I25058" i="42"/>
  <c r="I25066" i="42"/>
  <c r="I25138" i="42"/>
  <c r="I25146" i="42"/>
  <c r="I25154" i="42"/>
  <c r="I25162" i="42"/>
  <c r="I25170" i="42"/>
  <c r="I25178" i="42"/>
  <c r="I25186" i="42"/>
  <c r="I25194" i="42"/>
  <c r="I25202" i="42"/>
  <c r="I25210" i="42"/>
  <c r="I25218" i="42"/>
  <c r="I25226" i="42"/>
  <c r="I25234" i="42"/>
  <c r="I25242" i="42"/>
  <c r="I25250" i="42"/>
  <c r="I25442" i="42"/>
  <c r="I25450" i="42"/>
  <c r="I25458" i="42"/>
  <c r="I25466" i="42"/>
  <c r="I25474" i="42"/>
  <c r="I25482" i="42"/>
  <c r="I25490" i="42"/>
  <c r="I25498" i="42"/>
  <c r="I25506" i="42"/>
  <c r="I25514" i="42"/>
  <c r="I25522" i="42"/>
  <c r="I25530" i="42"/>
  <c r="I25538" i="42"/>
  <c r="I25546" i="42"/>
  <c r="I25554" i="42"/>
  <c r="I25626" i="42"/>
  <c r="I25634" i="42"/>
  <c r="I25642" i="42"/>
  <c r="I25650" i="42"/>
  <c r="I25658" i="42"/>
  <c r="I25666" i="42"/>
  <c r="I25674" i="42"/>
  <c r="I25682" i="42"/>
  <c r="I25746" i="42"/>
  <c r="I25754" i="42"/>
  <c r="I25762" i="42"/>
  <c r="I25770" i="42"/>
  <c r="I25778" i="42"/>
  <c r="I25786" i="42"/>
  <c r="I25794" i="42"/>
  <c r="I25802" i="42"/>
  <c r="I25810" i="42"/>
  <c r="I25818" i="42"/>
  <c r="I25826" i="42"/>
  <c r="I25834" i="42"/>
  <c r="I25842" i="42"/>
  <c r="I25850" i="42"/>
  <c r="I25858" i="42"/>
  <c r="I25866" i="42"/>
  <c r="I25874" i="42"/>
  <c r="I25882" i="42"/>
  <c r="I25890" i="42"/>
  <c r="I25898" i="42"/>
  <c r="I25906" i="42"/>
  <c r="I25914" i="42"/>
  <c r="I25922" i="42"/>
  <c r="I26050" i="42"/>
  <c r="I26058" i="42"/>
  <c r="I26066" i="42"/>
  <c r="I26074" i="42"/>
  <c r="I26082" i="42"/>
  <c r="I26090" i="42"/>
  <c r="I26098" i="42"/>
  <c r="I26106" i="42"/>
  <c r="I26114" i="42"/>
  <c r="I26122" i="42"/>
  <c r="I26130" i="42"/>
  <c r="I26138" i="42"/>
  <c r="I26146" i="42"/>
  <c r="I26154" i="42"/>
  <c r="I26162" i="42"/>
  <c r="I26170" i="42"/>
  <c r="I26178" i="42"/>
  <c r="I26186" i="42"/>
  <c r="I26194" i="42"/>
  <c r="I26202" i="42"/>
  <c r="I26210" i="42"/>
  <c r="I26218" i="42"/>
  <c r="I26226" i="42"/>
  <c r="I26234" i="42"/>
  <c r="I26242" i="42"/>
  <c r="I26250" i="42"/>
  <c r="I26258" i="42"/>
  <c r="I26266" i="42"/>
  <c r="I26274" i="42"/>
  <c r="I26282" i="42"/>
  <c r="I26290" i="42"/>
  <c r="I26298" i="42"/>
  <c r="I26306" i="42"/>
  <c r="N13" i="40" s="1"/>
  <c r="I26314" i="42"/>
  <c r="I26322" i="42"/>
  <c r="I26330" i="42"/>
  <c r="T13" i="40" s="1"/>
  <c r="I26338" i="42"/>
  <c r="V13" i="40" s="1"/>
  <c r="I26346" i="42"/>
  <c r="I26354" i="42"/>
  <c r="I26362" i="42"/>
  <c r="I26370" i="42"/>
  <c r="I26378" i="42"/>
  <c r="I26386" i="42"/>
  <c r="I26394" i="42"/>
  <c r="I26402" i="42"/>
  <c r="AL13" i="40" s="1"/>
  <c r="I26410" i="42"/>
  <c r="I26418" i="42"/>
  <c r="I26426" i="42"/>
  <c r="I26434" i="42"/>
  <c r="I26442" i="42"/>
  <c r="I26450" i="42"/>
  <c r="I26458" i="42"/>
  <c r="I26466" i="42"/>
  <c r="I26474" i="42"/>
  <c r="I26538" i="42"/>
  <c r="I26546" i="42"/>
  <c r="I26554" i="42"/>
  <c r="I26562" i="42"/>
  <c r="I26570" i="42"/>
  <c r="I26578" i="42"/>
  <c r="I26586" i="42"/>
  <c r="I26594" i="42"/>
  <c r="I27578" i="42"/>
  <c r="I27586" i="42"/>
  <c r="I27594" i="42"/>
  <c r="I27602" i="42"/>
  <c r="I27610" i="42"/>
  <c r="I27618" i="42"/>
  <c r="I27626" i="42"/>
  <c r="I27634" i="42"/>
  <c r="I28066" i="42"/>
  <c r="I28074" i="42"/>
  <c r="I28082" i="42"/>
  <c r="I28090" i="42"/>
  <c r="I28098" i="42"/>
  <c r="I28106" i="42"/>
  <c r="I28114" i="42"/>
  <c r="I28122" i="42"/>
  <c r="I28130" i="42"/>
  <c r="I28138" i="42"/>
  <c r="I28146" i="42"/>
  <c r="I28154" i="42"/>
  <c r="I28162" i="42"/>
  <c r="I28170" i="42"/>
  <c r="I28178" i="42"/>
  <c r="I28186" i="42"/>
  <c r="I28194" i="42"/>
  <c r="I28202" i="42"/>
  <c r="I28210" i="42"/>
  <c r="I28218" i="42"/>
  <c r="I28226" i="42"/>
  <c r="I28234" i="42"/>
  <c r="I28242" i="42"/>
  <c r="I28306" i="42"/>
  <c r="I28314" i="42"/>
  <c r="I28322" i="42"/>
  <c r="I28330" i="42"/>
  <c r="I28338" i="42"/>
  <c r="I28346" i="42"/>
  <c r="I28354" i="42"/>
  <c r="I28362" i="42"/>
  <c r="I28370" i="42"/>
  <c r="I28378" i="42"/>
  <c r="I28386" i="42"/>
  <c r="I28394" i="42"/>
  <c r="I28402" i="42"/>
  <c r="I28410" i="42"/>
  <c r="I28418" i="42"/>
  <c r="I28426" i="42"/>
  <c r="I24419" i="42"/>
  <c r="I24427" i="42"/>
  <c r="I24435" i="42"/>
  <c r="I24443" i="42"/>
  <c r="I24451" i="42"/>
  <c r="I24459" i="42"/>
  <c r="I24891" i="42"/>
  <c r="I24899" i="42"/>
  <c r="I24907" i="42"/>
  <c r="I24915" i="42"/>
  <c r="I24923" i="42"/>
  <c r="I24931" i="42"/>
  <c r="I24939" i="42"/>
  <c r="I24947" i="42"/>
  <c r="I24955" i="42"/>
  <c r="I24963" i="42"/>
  <c r="I24971" i="42"/>
  <c r="I24979" i="42"/>
  <c r="I24987" i="42"/>
  <c r="I24995" i="42"/>
  <c r="I25003" i="42"/>
  <c r="I25011" i="42"/>
  <c r="I25019" i="42"/>
  <c r="I25027" i="42"/>
  <c r="I25035" i="42"/>
  <c r="I25043" i="42"/>
  <c r="I25051" i="42"/>
  <c r="I25059" i="42"/>
  <c r="I25067" i="42"/>
  <c r="I25139" i="42"/>
  <c r="I25147" i="42"/>
  <c r="I25155" i="42"/>
  <c r="I25163" i="42"/>
  <c r="I25171" i="42"/>
  <c r="I25179" i="42"/>
  <c r="I25187" i="42"/>
  <c r="I25195" i="42"/>
  <c r="I25203" i="42"/>
  <c r="I25211" i="42"/>
  <c r="I25219" i="42"/>
  <c r="I25227" i="42"/>
  <c r="I25235" i="42"/>
  <c r="I25243" i="42"/>
  <c r="I25251" i="42"/>
  <c r="I25443" i="42"/>
  <c r="I25451" i="42"/>
  <c r="I25459" i="42"/>
  <c r="I25467" i="42"/>
  <c r="I25475" i="42"/>
  <c r="I25483" i="42"/>
  <c r="I25491" i="42"/>
  <c r="I25499" i="42"/>
  <c r="I25507" i="42"/>
  <c r="I25515" i="42"/>
  <c r="I25523" i="42"/>
  <c r="I25531" i="42"/>
  <c r="I25539" i="42"/>
  <c r="I25547" i="42"/>
  <c r="I25555" i="42"/>
  <c r="I25627" i="42"/>
  <c r="I25635" i="42"/>
  <c r="I25643" i="42"/>
  <c r="I25651" i="42"/>
  <c r="I25659" i="42"/>
  <c r="I25667" i="42"/>
  <c r="I25675" i="42"/>
  <c r="I25747" i="42"/>
  <c r="I25755" i="42"/>
  <c r="I25763" i="42"/>
  <c r="I25771" i="42"/>
  <c r="I25779" i="42"/>
  <c r="I25787" i="42"/>
  <c r="I25795" i="42"/>
  <c r="I25803" i="42"/>
  <c r="I25811" i="42"/>
  <c r="I25819" i="42"/>
  <c r="I25827" i="42"/>
  <c r="I25835" i="42"/>
  <c r="I25843" i="42"/>
  <c r="I25851" i="42"/>
  <c r="I25859" i="42"/>
  <c r="I25867" i="42"/>
  <c r="I25875" i="42"/>
  <c r="I25883" i="42"/>
  <c r="I25891" i="42"/>
  <c r="I25899" i="42"/>
  <c r="I25907" i="42"/>
  <c r="I25915" i="42"/>
  <c r="I25923" i="42"/>
  <c r="I26051" i="42"/>
  <c r="I26059" i="42"/>
  <c r="I26067" i="42"/>
  <c r="I26075" i="42"/>
  <c r="I26083" i="42"/>
  <c r="I26091" i="42"/>
  <c r="I26099" i="42"/>
  <c r="I26107" i="42"/>
  <c r="I26115" i="42"/>
  <c r="I26123" i="42"/>
  <c r="I26131" i="42"/>
  <c r="I26139" i="42"/>
  <c r="I26147" i="42"/>
  <c r="I26155" i="42"/>
  <c r="I26163" i="42"/>
  <c r="I26171" i="42"/>
  <c r="I26179" i="42"/>
  <c r="I26187" i="42"/>
  <c r="I26195" i="42"/>
  <c r="I26203" i="42"/>
  <c r="I26211" i="42"/>
  <c r="I26219" i="42"/>
  <c r="I26227" i="42"/>
  <c r="I26235" i="42"/>
  <c r="I26243" i="42"/>
  <c r="I26251" i="42"/>
  <c r="I26259" i="42"/>
  <c r="I26267" i="42"/>
  <c r="I26275" i="42"/>
  <c r="I26283" i="42"/>
  <c r="I26291" i="42"/>
  <c r="I26299" i="42"/>
  <c r="I26307" i="42"/>
  <c r="I26315" i="42"/>
  <c r="I26323" i="42"/>
  <c r="I26331" i="42"/>
  <c r="I26339" i="42"/>
  <c r="I26347" i="42"/>
  <c r="Y6" i="40" s="1"/>
  <c r="I26355" i="42"/>
  <c r="I26363" i="42"/>
  <c r="AC6" i="40" s="1"/>
  <c r="I26371" i="42"/>
  <c r="AE6" i="40" s="1"/>
  <c r="I26379" i="42"/>
  <c r="AG6" i="40" s="1"/>
  <c r="I26387" i="42"/>
  <c r="I26395" i="42"/>
  <c r="I26403" i="42"/>
  <c r="I26411" i="42"/>
  <c r="I26419" i="42"/>
  <c r="I26427" i="42"/>
  <c r="I26435" i="42"/>
  <c r="I26443" i="42"/>
  <c r="I26451" i="42"/>
  <c r="I26459" i="42"/>
  <c r="I26467" i="42"/>
  <c r="I26475" i="42"/>
  <c r="I26539" i="42"/>
  <c r="I26547" i="42"/>
  <c r="I26555" i="42"/>
  <c r="I26563" i="42"/>
  <c r="I26571" i="42"/>
  <c r="I26579" i="42"/>
  <c r="I26587" i="42"/>
  <c r="I26595" i="42"/>
  <c r="I27579" i="42"/>
  <c r="I27587" i="42"/>
  <c r="I27595" i="42"/>
  <c r="I27603" i="42"/>
  <c r="I27611" i="42"/>
  <c r="I27619" i="42"/>
  <c r="I27627" i="42"/>
  <c r="I28067" i="42"/>
  <c r="I28075" i="42"/>
  <c r="I28083" i="42"/>
  <c r="I28091" i="42"/>
  <c r="I28099" i="42"/>
  <c r="I28107" i="42"/>
  <c r="I28115" i="42"/>
  <c r="I28123" i="42"/>
  <c r="I28131" i="42"/>
  <c r="I28139" i="42"/>
  <c r="I28147" i="42"/>
  <c r="I28155" i="42"/>
  <c r="I28163" i="42"/>
  <c r="I28171" i="42"/>
  <c r="I28179" i="42"/>
  <c r="I28187" i="42"/>
  <c r="I28195" i="42"/>
  <c r="I28203" i="42"/>
  <c r="I28211" i="42"/>
  <c r="I28219" i="42"/>
  <c r="I28227" i="42"/>
  <c r="I28235" i="42"/>
  <c r="I28243" i="42"/>
  <c r="I28307" i="42"/>
  <c r="I28315" i="42"/>
  <c r="I28323" i="42"/>
  <c r="I28331" i="42"/>
  <c r="I28339" i="42"/>
  <c r="I28347" i="42"/>
  <c r="I28355" i="42"/>
  <c r="I28363" i="42"/>
  <c r="I28371" i="42"/>
  <c r="I28379" i="42"/>
  <c r="I28387" i="42"/>
  <c r="I28395" i="42"/>
  <c r="I28403" i="42"/>
  <c r="I28411" i="42"/>
  <c r="I28419" i="42"/>
  <c r="I28427" i="42"/>
  <c r="I24420" i="42"/>
  <c r="I24428" i="42"/>
  <c r="I24436" i="42"/>
  <c r="I24444" i="42"/>
  <c r="I24452" i="42"/>
  <c r="I24460" i="42"/>
  <c r="I24892" i="42"/>
  <c r="I24900" i="42"/>
  <c r="I24908" i="42"/>
  <c r="I24916" i="42"/>
  <c r="I24924" i="42"/>
  <c r="I24932" i="42"/>
  <c r="I24940" i="42"/>
  <c r="I24948" i="42"/>
  <c r="I24956" i="42"/>
  <c r="I24964" i="42"/>
  <c r="I24972" i="42"/>
  <c r="I24980" i="42"/>
  <c r="I24988" i="42"/>
  <c r="I24996" i="42"/>
  <c r="I25004" i="42"/>
  <c r="I25012" i="42"/>
  <c r="I25020" i="42"/>
  <c r="I25028" i="42"/>
  <c r="I25036" i="42"/>
  <c r="I25044" i="42"/>
  <c r="I25052" i="42"/>
  <c r="I25060" i="42"/>
  <c r="I25068" i="42"/>
  <c r="I25140" i="42"/>
  <c r="I25148" i="42"/>
  <c r="I25156" i="42"/>
  <c r="I25164" i="42"/>
  <c r="I25172" i="42"/>
  <c r="I25180" i="42"/>
  <c r="I25188" i="42"/>
  <c r="I25196" i="42"/>
  <c r="I25204" i="42"/>
  <c r="I25212" i="42"/>
  <c r="I25220" i="42"/>
  <c r="I25228" i="42"/>
  <c r="I25236" i="42"/>
  <c r="I25244" i="42"/>
  <c r="I25252" i="42"/>
  <c r="I25444" i="42"/>
  <c r="I25452" i="42"/>
  <c r="I25460" i="42"/>
  <c r="I25468" i="42"/>
  <c r="I25476" i="42"/>
  <c r="I25484" i="42"/>
  <c r="I25492" i="42"/>
  <c r="I25500" i="42"/>
  <c r="I25508" i="42"/>
  <c r="I25516" i="42"/>
  <c r="I25524" i="42"/>
  <c r="I25532" i="42"/>
  <c r="I25540" i="42"/>
  <c r="I25548" i="42"/>
  <c r="I25556" i="42"/>
  <c r="I25628" i="42"/>
  <c r="I25636" i="42"/>
  <c r="I25644" i="42"/>
  <c r="I25652" i="42"/>
  <c r="I25660" i="42"/>
  <c r="I25668" i="42"/>
  <c r="I25676" i="42"/>
  <c r="I25748" i="42"/>
  <c r="I25756" i="42"/>
  <c r="I25764" i="42"/>
  <c r="I25772" i="42"/>
  <c r="I25780" i="42"/>
  <c r="I25788" i="42"/>
  <c r="I25796" i="42"/>
  <c r="I25804" i="42"/>
  <c r="I25812" i="42"/>
  <c r="I25820" i="42"/>
  <c r="I25828" i="42"/>
  <c r="I25836" i="42"/>
  <c r="I25844" i="42"/>
  <c r="I25852" i="42"/>
  <c r="I25860" i="42"/>
  <c r="I25868" i="42"/>
  <c r="I25876" i="42"/>
  <c r="I25884" i="42"/>
  <c r="I25892" i="42"/>
  <c r="I25900" i="42"/>
  <c r="I25908" i="42"/>
  <c r="I25916" i="42"/>
  <c r="I25924" i="42"/>
  <c r="I26052" i="42"/>
  <c r="I26060" i="42"/>
  <c r="I26068" i="42"/>
  <c r="I26076" i="42"/>
  <c r="I26084" i="42"/>
  <c r="I26092" i="42"/>
  <c r="I26100" i="42"/>
  <c r="I26108" i="42"/>
  <c r="I26116" i="42"/>
  <c r="I26124" i="42"/>
  <c r="I26132" i="42"/>
  <c r="I26140" i="42"/>
  <c r="I26148" i="42"/>
  <c r="I26156" i="42"/>
  <c r="I26164" i="42"/>
  <c r="I26172" i="42"/>
  <c r="I26180" i="42"/>
  <c r="I26188" i="42"/>
  <c r="I26196" i="42"/>
  <c r="I26204" i="42"/>
  <c r="I26212" i="42"/>
  <c r="I26220" i="42"/>
  <c r="I26228" i="42"/>
  <c r="I26236" i="42"/>
  <c r="I26244" i="42"/>
  <c r="I26252" i="42"/>
  <c r="I26260" i="42"/>
  <c r="I26268" i="42"/>
  <c r="I26276" i="42"/>
  <c r="I26284" i="42"/>
  <c r="I26292" i="42"/>
  <c r="I26300" i="42"/>
  <c r="I26308" i="42"/>
  <c r="I26316" i="42"/>
  <c r="I26324" i="42"/>
  <c r="I26332" i="42"/>
  <c r="I26340" i="42"/>
  <c r="W13" i="40" s="1"/>
  <c r="I26348" i="42"/>
  <c r="I26356" i="42"/>
  <c r="I26364" i="42"/>
  <c r="I26372" i="42"/>
  <c r="AE13" i="40" s="1"/>
  <c r="I26380" i="42"/>
  <c r="I26388" i="42"/>
  <c r="I26396" i="42"/>
  <c r="I26404" i="42"/>
  <c r="AM13" i="40" s="1"/>
  <c r="I26412" i="42"/>
  <c r="I26420" i="42"/>
  <c r="I26428" i="42"/>
  <c r="I26436" i="42"/>
  <c r="I26444" i="42"/>
  <c r="I26452" i="42"/>
  <c r="I26460" i="42"/>
  <c r="I26468" i="42"/>
  <c r="I26540" i="42"/>
  <c r="I26548" i="42"/>
  <c r="I26556" i="42"/>
  <c r="I26564" i="42"/>
  <c r="I26572" i="42"/>
  <c r="I26580" i="42"/>
  <c r="I26588" i="42"/>
  <c r="I26596" i="42"/>
  <c r="I27580" i="42"/>
  <c r="I27588" i="42"/>
  <c r="I27596" i="42"/>
  <c r="I27604" i="42"/>
  <c r="I27612" i="42"/>
  <c r="I27620" i="42"/>
  <c r="I27628" i="42"/>
  <c r="I28068" i="42"/>
  <c r="I28076" i="42"/>
  <c r="I28084" i="42"/>
  <c r="I28092" i="42"/>
  <c r="I28100" i="42"/>
  <c r="I28108" i="42"/>
  <c r="I28116" i="42"/>
  <c r="I28124" i="42"/>
  <c r="I28132" i="42"/>
  <c r="I28140" i="42"/>
  <c r="I28148" i="42"/>
  <c r="I28156" i="42"/>
  <c r="I28164" i="42"/>
  <c r="I28172" i="42"/>
  <c r="I28180" i="42"/>
  <c r="I28188" i="42"/>
  <c r="I28196" i="42"/>
  <c r="I28204" i="42"/>
  <c r="I28212" i="42"/>
  <c r="I28220" i="42"/>
  <c r="I28228" i="42"/>
  <c r="I28236" i="42"/>
  <c r="I28244" i="42"/>
  <c r="I28308" i="42"/>
  <c r="I28316" i="42"/>
  <c r="I28324" i="42"/>
  <c r="I28332" i="42"/>
  <c r="I28340" i="42"/>
  <c r="I28348" i="42"/>
  <c r="I28356" i="42"/>
  <c r="I28364" i="42"/>
  <c r="I28372" i="42"/>
  <c r="I28380" i="42"/>
  <c r="I28388" i="42"/>
  <c r="I28396" i="42"/>
  <c r="I28404" i="42"/>
  <c r="I28412" i="42"/>
  <c r="I28420" i="42"/>
  <c r="I24421" i="42"/>
  <c r="I24429" i="42"/>
  <c r="I24437" i="42"/>
  <c r="I24445" i="42"/>
  <c r="I24453" i="42"/>
  <c r="I24461" i="42"/>
  <c r="I24893" i="42"/>
  <c r="I24901" i="42"/>
  <c r="I24909" i="42"/>
  <c r="I24917" i="42"/>
  <c r="I24925" i="42"/>
  <c r="I24933" i="42"/>
  <c r="I24941" i="42"/>
  <c r="I24949" i="42"/>
  <c r="I24957" i="42"/>
  <c r="I24965" i="42"/>
  <c r="I24973" i="42"/>
  <c r="I24981" i="42"/>
  <c r="I24989" i="42"/>
  <c r="I24997" i="42"/>
  <c r="I25005" i="42"/>
  <c r="I25013" i="42"/>
  <c r="I25021" i="42"/>
  <c r="I25029" i="42"/>
  <c r="I25037" i="42"/>
  <c r="I25045" i="42"/>
  <c r="I25053" i="42"/>
  <c r="I25061" i="42"/>
  <c r="I25069" i="42"/>
  <c r="I25141" i="42"/>
  <c r="I25149" i="42"/>
  <c r="I25157" i="42"/>
  <c r="I25165" i="42"/>
  <c r="I25173" i="42"/>
  <c r="I25181" i="42"/>
  <c r="I25189" i="42"/>
  <c r="I25197" i="42"/>
  <c r="I25205" i="42"/>
  <c r="I25213" i="42"/>
  <c r="I25221" i="42"/>
  <c r="I25229" i="42"/>
  <c r="I25237" i="42"/>
  <c r="I25245" i="42"/>
  <c r="I25253" i="42"/>
  <c r="I25445" i="42"/>
  <c r="I25453" i="42"/>
  <c r="I25461" i="42"/>
  <c r="I25469" i="42"/>
  <c r="I25477" i="42"/>
  <c r="I25485" i="42"/>
  <c r="I25493" i="42"/>
  <c r="I25501" i="42"/>
  <c r="I25509" i="42"/>
  <c r="I25517" i="42"/>
  <c r="I25525" i="42"/>
  <c r="I25533" i="42"/>
  <c r="I25541" i="42"/>
  <c r="I25549" i="42"/>
  <c r="I25557" i="42"/>
  <c r="I25629" i="42"/>
  <c r="I25637" i="42"/>
  <c r="I25645" i="42"/>
  <c r="I25653" i="42"/>
  <c r="I25661" i="42"/>
  <c r="I25669" i="42"/>
  <c r="I25677" i="42"/>
  <c r="I25749" i="42"/>
  <c r="I25757" i="42"/>
  <c r="I25765" i="42"/>
  <c r="I25773" i="42"/>
  <c r="I25781" i="42"/>
  <c r="I25789" i="42"/>
  <c r="I25797" i="42"/>
  <c r="I25805" i="42"/>
  <c r="I25813" i="42"/>
  <c r="I25821" i="42"/>
  <c r="I25829" i="42"/>
  <c r="I25837" i="42"/>
  <c r="I25845" i="42"/>
  <c r="I25853" i="42"/>
  <c r="I25861" i="42"/>
  <c r="I25869" i="42"/>
  <c r="I25877" i="42"/>
  <c r="I25885" i="42"/>
  <c r="I25893" i="42"/>
  <c r="I25901" i="42"/>
  <c r="I25909" i="42"/>
  <c r="I25917" i="42"/>
  <c r="I25925" i="42"/>
  <c r="I26053" i="42"/>
  <c r="I26061" i="42"/>
  <c r="I26069" i="42"/>
  <c r="I26077" i="42"/>
  <c r="I26085" i="42"/>
  <c r="I26093" i="42"/>
  <c r="I26101" i="42"/>
  <c r="I26109" i="42"/>
  <c r="I26117" i="42"/>
  <c r="I26125" i="42"/>
  <c r="I26133" i="42"/>
  <c r="I26141" i="42"/>
  <c r="I26149" i="42"/>
  <c r="I26157" i="42"/>
  <c r="I26165" i="42"/>
  <c r="I26173" i="42"/>
  <c r="I26181" i="42"/>
  <c r="I26189" i="42"/>
  <c r="I26197" i="42"/>
  <c r="I26205" i="42"/>
  <c r="I26213" i="42"/>
  <c r="I26221" i="42"/>
  <c r="I26229" i="42"/>
  <c r="I26237" i="42"/>
  <c r="I26245" i="42"/>
  <c r="I26253" i="42"/>
  <c r="I26261" i="42"/>
  <c r="I26269" i="42"/>
  <c r="I26277" i="42"/>
  <c r="I26285" i="42"/>
  <c r="I6" i="40" s="1"/>
  <c r="I26293" i="42"/>
  <c r="K6" i="40" s="1"/>
  <c r="I26301" i="42"/>
  <c r="I26309" i="42"/>
  <c r="I26317" i="42"/>
  <c r="I26325" i="42"/>
  <c r="I26333" i="42"/>
  <c r="I26341" i="42"/>
  <c r="I26349" i="42"/>
  <c r="I26357" i="42"/>
  <c r="I26365" i="42"/>
  <c r="I26373" i="42"/>
  <c r="I26381" i="42"/>
  <c r="I26389" i="42"/>
  <c r="I26397" i="42"/>
  <c r="I26405" i="42"/>
  <c r="AM6" i="40" s="1"/>
  <c r="I26413" i="42"/>
  <c r="AO6" i="40" s="1"/>
  <c r="I26421" i="42"/>
  <c r="I26429" i="42"/>
  <c r="I26437" i="42"/>
  <c r="I26445" i="42"/>
  <c r="I26453" i="42"/>
  <c r="I26461" i="42"/>
  <c r="I26469" i="42"/>
  <c r="I26541" i="42"/>
  <c r="I26549" i="42"/>
  <c r="I26557" i="42"/>
  <c r="I26565" i="42"/>
  <c r="I26573" i="42"/>
  <c r="I26581" i="42"/>
  <c r="I26589" i="42"/>
  <c r="I26597" i="42"/>
  <c r="I27581" i="42"/>
  <c r="I27589" i="42"/>
  <c r="I27597" i="42"/>
  <c r="I27605" i="42"/>
  <c r="I27613" i="42"/>
  <c r="I27621" i="42"/>
  <c r="I27629" i="42"/>
  <c r="I28069" i="42"/>
  <c r="I28077" i="42"/>
  <c r="I28085" i="42"/>
  <c r="I28093" i="42"/>
  <c r="I28101" i="42"/>
  <c r="I28109" i="42"/>
  <c r="I28117" i="42"/>
  <c r="I28125" i="42"/>
  <c r="I28133" i="42"/>
  <c r="I28141" i="42"/>
  <c r="I28149" i="42"/>
  <c r="I28157" i="42"/>
  <c r="I28165" i="42"/>
  <c r="I28173" i="42"/>
  <c r="I28181" i="42"/>
  <c r="I28189" i="42"/>
  <c r="I28197" i="42"/>
  <c r="I28205" i="42"/>
  <c r="I28213" i="42"/>
  <c r="I28221" i="42"/>
  <c r="I28229" i="42"/>
  <c r="I28237" i="42"/>
  <c r="I28309" i="42"/>
  <c r="I28317" i="42"/>
  <c r="I28325" i="42"/>
  <c r="I28333" i="42"/>
  <c r="I28341" i="42"/>
  <c r="I28349" i="42"/>
  <c r="I28357" i="42"/>
  <c r="I28365" i="42"/>
  <c r="I28373" i="42"/>
  <c r="I28381" i="42"/>
  <c r="I28389" i="42"/>
  <c r="I28397" i="42"/>
  <c r="I28405" i="42"/>
  <c r="I28413" i="42"/>
  <c r="I28421" i="42"/>
  <c r="I24422" i="42"/>
  <c r="I24430" i="42"/>
  <c r="I24438" i="42"/>
  <c r="I24446" i="42"/>
  <c r="I24454" i="42"/>
  <c r="I24462" i="42"/>
  <c r="I24894" i="42"/>
  <c r="I24902" i="42"/>
  <c r="I24910" i="42"/>
  <c r="I24918" i="42"/>
  <c r="I24926" i="42"/>
  <c r="I24934" i="42"/>
  <c r="I24942" i="42"/>
  <c r="I24950" i="42"/>
  <c r="I24958" i="42"/>
  <c r="I24966" i="42"/>
  <c r="I24974" i="42"/>
  <c r="I24982" i="42"/>
  <c r="I24990" i="42"/>
  <c r="I24998" i="42"/>
  <c r="I25006" i="42"/>
  <c r="I25014" i="42"/>
  <c r="I25022" i="42"/>
  <c r="I25030" i="42"/>
  <c r="I25038" i="42"/>
  <c r="I25046" i="42"/>
  <c r="I25054" i="42"/>
  <c r="I25062" i="42"/>
  <c r="I25070" i="42"/>
  <c r="I25134" i="42"/>
  <c r="I25142" i="42"/>
  <c r="I25150" i="42"/>
  <c r="I25158" i="42"/>
  <c r="I25166" i="42"/>
  <c r="I25174" i="42"/>
  <c r="I25182" i="42"/>
  <c r="I25190" i="42"/>
  <c r="I25198" i="42"/>
  <c r="I25206" i="42"/>
  <c r="I25214" i="42"/>
  <c r="I25222" i="42"/>
  <c r="I25230" i="42"/>
  <c r="I25238" i="42"/>
  <c r="I25246" i="42"/>
  <c r="I25254" i="42"/>
  <c r="I25446" i="42"/>
  <c r="I25454" i="42"/>
  <c r="I25462" i="42"/>
  <c r="I25470" i="42"/>
  <c r="I25478" i="42"/>
  <c r="I25486" i="42"/>
  <c r="I25494" i="42"/>
  <c r="I25502" i="42"/>
  <c r="I25510" i="42"/>
  <c r="I25518" i="42"/>
  <c r="I25526" i="42"/>
  <c r="I25534" i="42"/>
  <c r="I25542" i="42"/>
  <c r="I25550" i="42"/>
  <c r="I25558" i="42"/>
  <c r="I25622" i="42"/>
  <c r="I25630" i="42"/>
  <c r="I25638" i="42"/>
  <c r="I25646" i="42"/>
  <c r="I25654" i="42"/>
  <c r="I25662" i="42"/>
  <c r="I25670" i="42"/>
  <c r="I25678" i="42"/>
  <c r="I25750" i="42"/>
  <c r="I25758" i="42"/>
  <c r="I25766" i="42"/>
  <c r="I25774" i="42"/>
  <c r="I25782" i="42"/>
  <c r="I25790" i="42"/>
  <c r="I25798" i="42"/>
  <c r="I25806" i="42"/>
  <c r="I25814" i="42"/>
  <c r="I25822" i="42"/>
  <c r="I25830" i="42"/>
  <c r="I25838" i="42"/>
  <c r="I25846" i="42"/>
  <c r="I25854" i="42"/>
  <c r="I25862" i="42"/>
  <c r="I25870" i="42"/>
  <c r="I25878" i="42"/>
  <c r="I25886" i="42"/>
  <c r="I25894" i="42"/>
  <c r="I25902" i="42"/>
  <c r="I25910" i="42"/>
  <c r="I25918" i="42"/>
  <c r="I25926" i="42"/>
  <c r="I26054" i="42"/>
  <c r="I26062" i="42"/>
  <c r="I26070" i="42"/>
  <c r="I26078" i="42"/>
  <c r="I26086" i="42"/>
  <c r="I26094" i="42"/>
  <c r="I26102" i="42"/>
  <c r="I26110" i="42"/>
  <c r="I26118" i="42"/>
  <c r="I26126" i="42"/>
  <c r="I26134" i="42"/>
  <c r="I26142" i="42"/>
  <c r="I26150" i="42"/>
  <c r="I26158" i="42"/>
  <c r="I26166" i="42"/>
  <c r="I26174" i="42"/>
  <c r="I26182" i="42"/>
  <c r="I26190" i="42"/>
  <c r="I26198" i="42"/>
  <c r="I26206" i="42"/>
  <c r="I26214" i="42"/>
  <c r="I26222" i="42"/>
  <c r="I26230" i="42"/>
  <c r="I26238" i="42"/>
  <c r="I26246" i="42"/>
  <c r="I26254" i="42"/>
  <c r="I26262" i="42"/>
  <c r="I26270" i="42"/>
  <c r="I26278" i="42"/>
  <c r="I26286" i="42"/>
  <c r="I13" i="40" s="1"/>
  <c r="I26294" i="42"/>
  <c r="K13" i="40" s="1"/>
  <c r="I26302" i="42"/>
  <c r="M13" i="40" s="1"/>
  <c r="I26310" i="42"/>
  <c r="I26318" i="42"/>
  <c r="Q13" i="40" s="1"/>
  <c r="I26326" i="42"/>
  <c r="S13" i="40" s="1"/>
  <c r="I26334" i="42"/>
  <c r="I26342" i="42"/>
  <c r="I26350" i="42"/>
  <c r="I26358" i="42"/>
  <c r="I26366" i="42"/>
  <c r="I26374" i="42"/>
  <c r="I26382" i="42"/>
  <c r="I26390" i="42"/>
  <c r="I26398" i="42"/>
  <c r="I26406" i="42"/>
  <c r="I26414" i="42"/>
  <c r="I26422" i="42"/>
  <c r="I26430" i="42"/>
  <c r="I26438" i="42"/>
  <c r="I26446" i="42"/>
  <c r="I26454" i="42"/>
  <c r="I26462" i="42"/>
  <c r="I26470" i="42"/>
  <c r="I26542" i="42"/>
  <c r="I26550" i="42"/>
  <c r="I26558" i="42"/>
  <c r="I26566" i="42"/>
  <c r="I26574" i="42"/>
  <c r="I26582" i="42"/>
  <c r="I26590" i="42"/>
  <c r="I27574" i="42"/>
  <c r="I27582" i="42"/>
  <c r="I27590" i="42"/>
  <c r="I27598" i="42"/>
  <c r="I27606" i="42"/>
  <c r="I27614" i="42"/>
  <c r="I27622" i="42"/>
  <c r="I27630" i="42"/>
  <c r="I28062" i="42"/>
  <c r="I28070" i="42"/>
  <c r="I28078" i="42"/>
  <c r="I28086" i="42"/>
  <c r="I28094" i="42"/>
  <c r="I28102" i="42"/>
  <c r="I28110" i="42"/>
  <c r="I28118" i="42"/>
  <c r="I28126" i="42"/>
  <c r="I28134" i="42"/>
  <c r="I28142" i="42"/>
  <c r="I28150" i="42"/>
  <c r="I28158" i="42"/>
  <c r="I28166" i="42"/>
  <c r="I28174" i="42"/>
  <c r="I28182" i="42"/>
  <c r="I28190" i="42"/>
  <c r="I28198" i="42"/>
  <c r="I28206" i="42"/>
  <c r="I28214" i="42"/>
  <c r="I28222" i="42"/>
  <c r="I28230" i="42"/>
  <c r="I28238" i="42"/>
  <c r="I28310" i="42"/>
  <c r="I28318" i="42"/>
  <c r="I28326" i="42"/>
  <c r="I28334" i="42"/>
  <c r="I28342" i="42"/>
  <c r="I28350" i="42"/>
  <c r="I28358" i="42"/>
  <c r="I28366" i="42"/>
  <c r="I28374" i="42"/>
  <c r="I28382" i="42"/>
  <c r="I28390" i="42"/>
  <c r="I28398" i="42"/>
  <c r="I28406" i="42"/>
  <c r="I28414" i="42"/>
  <c r="I28422" i="42"/>
  <c r="I24423" i="42"/>
  <c r="I24431" i="42"/>
  <c r="I24439" i="42"/>
  <c r="I24447" i="42"/>
  <c r="I24455" i="42"/>
  <c r="I24895" i="42"/>
  <c r="I24903" i="42"/>
  <c r="I24911" i="42"/>
  <c r="I24919" i="42"/>
  <c r="I24927" i="42"/>
  <c r="I24935" i="42"/>
  <c r="I24943" i="42"/>
  <c r="I24951" i="42"/>
  <c r="I24959" i="42"/>
  <c r="I24967" i="42"/>
  <c r="I24975" i="42"/>
  <c r="I24983" i="42"/>
  <c r="I24991" i="42"/>
  <c r="I24999" i="42"/>
  <c r="I25007" i="42"/>
  <c r="I25015" i="42"/>
  <c r="I25023" i="42"/>
  <c r="I25031" i="42"/>
  <c r="I25039" i="42"/>
  <c r="I25047" i="42"/>
  <c r="I25055" i="42"/>
  <c r="I25063" i="42"/>
  <c r="I25071" i="42"/>
  <c r="I25135" i="42"/>
  <c r="I25143" i="42"/>
  <c r="I25151" i="42"/>
  <c r="I25159" i="42"/>
  <c r="I25167" i="42"/>
  <c r="I25175" i="42"/>
  <c r="I25183" i="42"/>
  <c r="I25191" i="42"/>
  <c r="I25199" i="42"/>
  <c r="I25207" i="42"/>
  <c r="I25215" i="42"/>
  <c r="I25223" i="42"/>
  <c r="I25231" i="42"/>
  <c r="I25239" i="42"/>
  <c r="I25247" i="42"/>
  <c r="I25255" i="42"/>
  <c r="I25439" i="42"/>
  <c r="I25447" i="42"/>
  <c r="I25455" i="42"/>
  <c r="I25463" i="42"/>
  <c r="I25471" i="42"/>
  <c r="I25479" i="42"/>
  <c r="I25487" i="42"/>
  <c r="I25495" i="42"/>
  <c r="I25503" i="42"/>
  <c r="I25511" i="42"/>
  <c r="I25519" i="42"/>
  <c r="I25527" i="42"/>
  <c r="I25535" i="42"/>
  <c r="I25543" i="42"/>
  <c r="I25551" i="42"/>
  <c r="I25559" i="42"/>
  <c r="I25623" i="42"/>
  <c r="I25631" i="42"/>
  <c r="I25639" i="42"/>
  <c r="I25647" i="42"/>
  <c r="I25655" i="42"/>
  <c r="I25663" i="42"/>
  <c r="I25671" i="42"/>
  <c r="I25679" i="42"/>
  <c r="I25751" i="42"/>
  <c r="I25759" i="42"/>
  <c r="I25767" i="42"/>
  <c r="I25775" i="42"/>
  <c r="I25783" i="42"/>
  <c r="I25791" i="42"/>
  <c r="I25799" i="42"/>
  <c r="I25807" i="42"/>
  <c r="I25815" i="42"/>
  <c r="I25823" i="42"/>
  <c r="I25831" i="42"/>
  <c r="I25839" i="42"/>
  <c r="I25847" i="42"/>
  <c r="I25855" i="42"/>
  <c r="I25863" i="42"/>
  <c r="I25871" i="42"/>
  <c r="I25879" i="42"/>
  <c r="I25887" i="42"/>
  <c r="I25895" i="42"/>
  <c r="I25903" i="42"/>
  <c r="I25911" i="42"/>
  <c r="I25919" i="42"/>
  <c r="I26055" i="42"/>
  <c r="I26063" i="42"/>
  <c r="I26071" i="42"/>
  <c r="I26079" i="42"/>
  <c r="I26087" i="42"/>
  <c r="I26095" i="42"/>
  <c r="I26103" i="42"/>
  <c r="I26111" i="42"/>
  <c r="I26119" i="42"/>
  <c r="I26127" i="42"/>
  <c r="I26135" i="42"/>
  <c r="I26143" i="42"/>
  <c r="I26151" i="42"/>
  <c r="I26159" i="42"/>
  <c r="I26167" i="42"/>
  <c r="I26175" i="42"/>
  <c r="I26183" i="42"/>
  <c r="I26191" i="42"/>
  <c r="I26199" i="42"/>
  <c r="I26207" i="42"/>
  <c r="I26215" i="42"/>
  <c r="I26223" i="42"/>
  <c r="I26231" i="42"/>
  <c r="I26239" i="42"/>
  <c r="I26247" i="42"/>
  <c r="I26255" i="42"/>
  <c r="I26263" i="42"/>
  <c r="I26271" i="42"/>
  <c r="I26279" i="42"/>
  <c r="I26287" i="42"/>
  <c r="I26295" i="42"/>
  <c r="I26303" i="42"/>
  <c r="I26311" i="42"/>
  <c r="I26319" i="42"/>
  <c r="I26327" i="42"/>
  <c r="I26335" i="42"/>
  <c r="I26343" i="42"/>
  <c r="I26351" i="42"/>
  <c r="I26359" i="42"/>
  <c r="I26367" i="42"/>
  <c r="I26375" i="42"/>
  <c r="I26383" i="42"/>
  <c r="I26391" i="42"/>
  <c r="I26399" i="42"/>
  <c r="I26407" i="42"/>
  <c r="I26415" i="42"/>
  <c r="I26423" i="42"/>
  <c r="I26431" i="42"/>
  <c r="I26439" i="42"/>
  <c r="I26447" i="42"/>
  <c r="I26455" i="42"/>
  <c r="I26463" i="42"/>
  <c r="I26471" i="42"/>
  <c r="I26543" i="42"/>
  <c r="I26551" i="42"/>
  <c r="I26559" i="42"/>
  <c r="I26567" i="42"/>
  <c r="I26575" i="42"/>
  <c r="I26583" i="42"/>
  <c r="I26591" i="42"/>
  <c r="I27575" i="42"/>
  <c r="I27583" i="42"/>
  <c r="I27591" i="42"/>
  <c r="I27599" i="42"/>
  <c r="I27607" i="42"/>
  <c r="I27615" i="42"/>
  <c r="I27623" i="42"/>
  <c r="I27631" i="42"/>
  <c r="I28063" i="42"/>
  <c r="I28071" i="42"/>
  <c r="I28079" i="42"/>
  <c r="I28087" i="42"/>
  <c r="I28095" i="42"/>
  <c r="I28103" i="42"/>
  <c r="I28111" i="42"/>
  <c r="I28119" i="42"/>
  <c r="I28127" i="42"/>
  <c r="I28135" i="42"/>
  <c r="I28143" i="42"/>
  <c r="I28151" i="42"/>
  <c r="I28159" i="42"/>
  <c r="I28167" i="42"/>
  <c r="I28175" i="42"/>
  <c r="I28183" i="42"/>
  <c r="I28191" i="42"/>
  <c r="I28199" i="42"/>
  <c r="I28207" i="42"/>
  <c r="I28215" i="42"/>
  <c r="I28223" i="42"/>
  <c r="I28231" i="42"/>
  <c r="I28239" i="42"/>
  <c r="I28311" i="42"/>
  <c r="I28319" i="42"/>
  <c r="I28327" i="42"/>
  <c r="I28335" i="42"/>
  <c r="I28343" i="42"/>
  <c r="I28351" i="42"/>
  <c r="I28359" i="42"/>
  <c r="I28367" i="42"/>
  <c r="I28375" i="42"/>
  <c r="I28383" i="42"/>
  <c r="I28391" i="42"/>
  <c r="I28399" i="42"/>
  <c r="I28407" i="42"/>
  <c r="I28415" i="42"/>
  <c r="I28423" i="42"/>
  <c r="I24415" i="42"/>
  <c r="I24424" i="42"/>
  <c r="I24432" i="42"/>
  <c r="I24440" i="42"/>
  <c r="I24448" i="42"/>
  <c r="I24456" i="42"/>
  <c r="I24896" i="42"/>
  <c r="I24904" i="42"/>
  <c r="I24912" i="42"/>
  <c r="I24920" i="42"/>
  <c r="I24928" i="42"/>
  <c r="I24936" i="42"/>
  <c r="I24944" i="42"/>
  <c r="I24952" i="42"/>
  <c r="I24960" i="42"/>
  <c r="I24968" i="42"/>
  <c r="I24976" i="42"/>
  <c r="I24984" i="42"/>
  <c r="I24992" i="42"/>
  <c r="I25000" i="42"/>
  <c r="I25008" i="42"/>
  <c r="I25016" i="42"/>
  <c r="I25024" i="42"/>
  <c r="I25032" i="42"/>
  <c r="I25040" i="42"/>
  <c r="I25048" i="42"/>
  <c r="I25056" i="42"/>
  <c r="I25064" i="42"/>
  <c r="I25072" i="42"/>
  <c r="I25136" i="42"/>
  <c r="I25144" i="42"/>
  <c r="I25152" i="42"/>
  <c r="I25160" i="42"/>
  <c r="I25168" i="42"/>
  <c r="I25176" i="42"/>
  <c r="I25184" i="42"/>
  <c r="I25192" i="42"/>
  <c r="I25200" i="42"/>
  <c r="I25208" i="42"/>
  <c r="I25216" i="42"/>
  <c r="I25224" i="42"/>
  <c r="I25232" i="42"/>
  <c r="I25240" i="42"/>
  <c r="I25248" i="42"/>
  <c r="I25440" i="42"/>
  <c r="I25448" i="42"/>
  <c r="I25456" i="42"/>
  <c r="I25464" i="42"/>
  <c r="I25472" i="42"/>
  <c r="I25480" i="42"/>
  <c r="I25488" i="42"/>
  <c r="I25496" i="42"/>
  <c r="I25504" i="42"/>
  <c r="I25512" i="42"/>
  <c r="I25520" i="42"/>
  <c r="I25528" i="42"/>
  <c r="I25536" i="42"/>
  <c r="I25544" i="42"/>
  <c r="I25552" i="42"/>
  <c r="I25560" i="42"/>
  <c r="I25624" i="42"/>
  <c r="I25632" i="42"/>
  <c r="I25640" i="42"/>
  <c r="I25648" i="42"/>
  <c r="I25656" i="42"/>
  <c r="I25664" i="42"/>
  <c r="I25672" i="42"/>
  <c r="I25680" i="42"/>
  <c r="I25744" i="42"/>
  <c r="I25752" i="42"/>
  <c r="I25760" i="42"/>
  <c r="I25768" i="42"/>
  <c r="I25776" i="42"/>
  <c r="I25784" i="42"/>
  <c r="I25792" i="42"/>
  <c r="I25800" i="42"/>
  <c r="I25808" i="42"/>
  <c r="I25816" i="42"/>
  <c r="I25824" i="42"/>
  <c r="I25832" i="42"/>
  <c r="I25840" i="42"/>
  <c r="I25848" i="42"/>
  <c r="I25856" i="42"/>
  <c r="I25864" i="42"/>
  <c r="I25872" i="42"/>
  <c r="I25880" i="42"/>
  <c r="I25888" i="42"/>
  <c r="I25896" i="42"/>
  <c r="I25904" i="42"/>
  <c r="I25912" i="42"/>
  <c r="I25920" i="42"/>
  <c r="I26056" i="42"/>
  <c r="I26064" i="42"/>
  <c r="I26072" i="42"/>
  <c r="I26080" i="42"/>
  <c r="I26088" i="42"/>
  <c r="I26096" i="42"/>
  <c r="I26104" i="42"/>
  <c r="I26112" i="42"/>
  <c r="I26120" i="42"/>
  <c r="I26128" i="42"/>
  <c r="I26136" i="42"/>
  <c r="I26144" i="42"/>
  <c r="I26152" i="42"/>
  <c r="I26160" i="42"/>
  <c r="I26168" i="42"/>
  <c r="I26176" i="42"/>
  <c r="I26184" i="42"/>
  <c r="I26192" i="42"/>
  <c r="I26200" i="42"/>
  <c r="I26208" i="42"/>
  <c r="I26216" i="42"/>
  <c r="I26224" i="42"/>
  <c r="I26232" i="42"/>
  <c r="I26240" i="42"/>
  <c r="I26248" i="42"/>
  <c r="I26256" i="42"/>
  <c r="I26264" i="42"/>
  <c r="I26272" i="42"/>
  <c r="I26280" i="42"/>
  <c r="H13" i="40" s="1"/>
  <c r="I26288" i="42"/>
  <c r="I26296" i="42"/>
  <c r="I26304" i="42"/>
  <c r="I26312" i="42"/>
  <c r="P13" i="40" s="1"/>
  <c r="I26320" i="42"/>
  <c r="I26328" i="42"/>
  <c r="I26336" i="42"/>
  <c r="I26344" i="42"/>
  <c r="I26352" i="42"/>
  <c r="I26360" i="42"/>
  <c r="I26368" i="42"/>
  <c r="I26376" i="42"/>
  <c r="AF13" i="40" s="1"/>
  <c r="I26384" i="42"/>
  <c r="I26392" i="42"/>
  <c r="I26400" i="42"/>
  <c r="I26408" i="42"/>
  <c r="AN13" i="40" s="1"/>
  <c r="I26416" i="42"/>
  <c r="I26424" i="42"/>
  <c r="I26432" i="42"/>
  <c r="I26440" i="42"/>
  <c r="I26448" i="42"/>
  <c r="I26456" i="42"/>
  <c r="I26464" i="42"/>
  <c r="I26472" i="42"/>
  <c r="I26544" i="42"/>
  <c r="I26552" i="42"/>
  <c r="I26560" i="42"/>
  <c r="I26568" i="42"/>
  <c r="I26576" i="42"/>
  <c r="I26584" i="42"/>
  <c r="I26592" i="42"/>
  <c r="I27576" i="42"/>
  <c r="I27584" i="42"/>
  <c r="I27592" i="42"/>
  <c r="I27600" i="42"/>
  <c r="I27608" i="42"/>
  <c r="I27616" i="42"/>
  <c r="I27624" i="42"/>
  <c r="I27632" i="42"/>
  <c r="I28064" i="42"/>
  <c r="I28072" i="42"/>
  <c r="I28080" i="42"/>
  <c r="I28088" i="42"/>
  <c r="I28096" i="42"/>
  <c r="I28104" i="42"/>
  <c r="I28112" i="42"/>
  <c r="I28120" i="42"/>
  <c r="I28128" i="42"/>
  <c r="I28136" i="42"/>
  <c r="I28144" i="42"/>
  <c r="I28152" i="42"/>
  <c r="I28160" i="42"/>
  <c r="I28168" i="42"/>
  <c r="I28176" i="42"/>
  <c r="I28184" i="42"/>
  <c r="I28192" i="42"/>
  <c r="I28200" i="42"/>
  <c r="I28208" i="42"/>
  <c r="I28216" i="42"/>
  <c r="I28224" i="42"/>
  <c r="I28232" i="42"/>
  <c r="I28240" i="42"/>
  <c r="I28312" i="42"/>
  <c r="I28320" i="42"/>
  <c r="I28328" i="42"/>
  <c r="I28336" i="42"/>
  <c r="I28344" i="42"/>
  <c r="I28352" i="42"/>
  <c r="I28360" i="42"/>
  <c r="I28368" i="42"/>
  <c r="I28376" i="42"/>
  <c r="I28384" i="42"/>
  <c r="I28392" i="42"/>
  <c r="I28400" i="42"/>
  <c r="I28408" i="42"/>
  <c r="I28416" i="42"/>
  <c r="I28424" i="42"/>
  <c r="I24417" i="42"/>
  <c r="I24425" i="42"/>
  <c r="I24433" i="42"/>
  <c r="I24441" i="42"/>
  <c r="I24449" i="42"/>
  <c r="I24457" i="42"/>
  <c r="I24897" i="42"/>
  <c r="I24905" i="42"/>
  <c r="I24913" i="42"/>
  <c r="I24921" i="42"/>
  <c r="I24929" i="42"/>
  <c r="I24937" i="42"/>
  <c r="I24945" i="42"/>
  <c r="I24953" i="42"/>
  <c r="I24961" i="42"/>
  <c r="I24969" i="42"/>
  <c r="I24977" i="42"/>
  <c r="I24985" i="42"/>
  <c r="I24993" i="42"/>
  <c r="I25001" i="42"/>
  <c r="I25009" i="42"/>
  <c r="I25017" i="42"/>
  <c r="I25025" i="42"/>
  <c r="I25033" i="42"/>
  <c r="I25041" i="42"/>
  <c r="I25049" i="42"/>
  <c r="I25057" i="42"/>
  <c r="I25065" i="42"/>
  <c r="I25137" i="42"/>
  <c r="I25145" i="42"/>
  <c r="I25153" i="42"/>
  <c r="I25161" i="42"/>
  <c r="I25169" i="42"/>
  <c r="I25177" i="42"/>
  <c r="I25185" i="42"/>
  <c r="I25193" i="42"/>
  <c r="I25201" i="42"/>
  <c r="I25209" i="42"/>
  <c r="I25217" i="42"/>
  <c r="I25225" i="42"/>
  <c r="I25233" i="42"/>
  <c r="I25241" i="42"/>
  <c r="I25249" i="42"/>
  <c r="I25441" i="42"/>
  <c r="I25449" i="42"/>
  <c r="I25457" i="42"/>
  <c r="I25465" i="42"/>
  <c r="I25473" i="42"/>
  <c r="I25481" i="42"/>
  <c r="I25489" i="42"/>
  <c r="I25497" i="42"/>
  <c r="I25505" i="42"/>
  <c r="I25513" i="42"/>
  <c r="I25521" i="42"/>
  <c r="I25529" i="42"/>
  <c r="I25537" i="42"/>
  <c r="I25545" i="42"/>
  <c r="I25553" i="42"/>
  <c r="I25625" i="42"/>
  <c r="I25633" i="42"/>
  <c r="I25641" i="42"/>
  <c r="I25649" i="42"/>
  <c r="I25657" i="42"/>
  <c r="I25665" i="42"/>
  <c r="I25673" i="42"/>
  <c r="I25681" i="42"/>
  <c r="I25745" i="42"/>
  <c r="I25753" i="42"/>
  <c r="I25761" i="42"/>
  <c r="I25769" i="42"/>
  <c r="I25777" i="42"/>
  <c r="I25785" i="42"/>
  <c r="I25793" i="42"/>
  <c r="I25801" i="42"/>
  <c r="I25809" i="42"/>
  <c r="I25817" i="42"/>
  <c r="I25825" i="42"/>
  <c r="I25833" i="42"/>
  <c r="I25841" i="42"/>
  <c r="I25849" i="42"/>
  <c r="I25857" i="42"/>
  <c r="I25865" i="42"/>
  <c r="I25873" i="42"/>
  <c r="I25881" i="42"/>
  <c r="I25889" i="42"/>
  <c r="I25897" i="42"/>
  <c r="I25905" i="42"/>
  <c r="I25913" i="42"/>
  <c r="I25921" i="42"/>
  <c r="I26049" i="42"/>
  <c r="I26057" i="42"/>
  <c r="I26065" i="42"/>
  <c r="I26073" i="42"/>
  <c r="I26081" i="42"/>
  <c r="I26089" i="42"/>
  <c r="I26097" i="42"/>
  <c r="I26105" i="42"/>
  <c r="I26113" i="42"/>
  <c r="I26121" i="42"/>
  <c r="I26129" i="42"/>
  <c r="I26137" i="42"/>
  <c r="I26145" i="42"/>
  <c r="I26153" i="42"/>
  <c r="I26161" i="42"/>
  <c r="I26169" i="42"/>
  <c r="I26177" i="42"/>
  <c r="I26185" i="42"/>
  <c r="I26193" i="42"/>
  <c r="I26201" i="42"/>
  <c r="I26209" i="42"/>
  <c r="I26217" i="42"/>
  <c r="I26225" i="42"/>
  <c r="I26233" i="42"/>
  <c r="I26241" i="42"/>
  <c r="I26249" i="42"/>
  <c r="I26257" i="42"/>
  <c r="I26265" i="42"/>
  <c r="I26273" i="42"/>
  <c r="I26281" i="42"/>
  <c r="I26289" i="42"/>
  <c r="I26297" i="42"/>
  <c r="I26305" i="42"/>
  <c r="I26313" i="42"/>
  <c r="I26321" i="42"/>
  <c r="I26329" i="42"/>
  <c r="I26337" i="42"/>
  <c r="I26345" i="42"/>
  <c r="I26353" i="42"/>
  <c r="I26361" i="42"/>
  <c r="I26369" i="42"/>
  <c r="I26377" i="42"/>
  <c r="I26385" i="42"/>
  <c r="I26393" i="42"/>
  <c r="I26401" i="42"/>
  <c r="I26409" i="42"/>
  <c r="I26417" i="42"/>
  <c r="I26425" i="42"/>
  <c r="I26433" i="42"/>
  <c r="I26441" i="42"/>
  <c r="I26449" i="42"/>
  <c r="I26457" i="42"/>
  <c r="I26465" i="42"/>
  <c r="I26473" i="42"/>
  <c r="I26537" i="42"/>
  <c r="I26545" i="42"/>
  <c r="I26553" i="42"/>
  <c r="I26561" i="42"/>
  <c r="I26569" i="42"/>
  <c r="I26577" i="42"/>
  <c r="I26585" i="42"/>
  <c r="I26593" i="42"/>
  <c r="I27577" i="42"/>
  <c r="I27585" i="42"/>
  <c r="I27593" i="42"/>
  <c r="I27601" i="42"/>
  <c r="I27609" i="42"/>
  <c r="I27617" i="42"/>
  <c r="I27625" i="42"/>
  <c r="I27633" i="42"/>
  <c r="I28065" i="42"/>
  <c r="I28073" i="42"/>
  <c r="I28081" i="42"/>
  <c r="I28089" i="42"/>
  <c r="I28097" i="42"/>
  <c r="I28105" i="42"/>
  <c r="I28113" i="42"/>
  <c r="I28121" i="42"/>
  <c r="I28129" i="42"/>
  <c r="I28137" i="42"/>
  <c r="I28145" i="42"/>
  <c r="I28153" i="42"/>
  <c r="I28161" i="42"/>
  <c r="I28169" i="42"/>
  <c r="I28177" i="42"/>
  <c r="I28185" i="42"/>
  <c r="I28193" i="42"/>
  <c r="I28201" i="42"/>
  <c r="I28209" i="42"/>
  <c r="I28217" i="42"/>
  <c r="I28225" i="42"/>
  <c r="I28233" i="42"/>
  <c r="I28241" i="42"/>
  <c r="I28313" i="42"/>
  <c r="I28321" i="42"/>
  <c r="I28329" i="42"/>
  <c r="I28337" i="42"/>
  <c r="I28345" i="42"/>
  <c r="I28353" i="42"/>
  <c r="I28361" i="42"/>
  <c r="I28369" i="42"/>
  <c r="I28377" i="42"/>
  <c r="I28385" i="42"/>
  <c r="I28393" i="42"/>
  <c r="I28401" i="42"/>
  <c r="I28409" i="42"/>
  <c r="I28417" i="42"/>
  <c r="I28425" i="42"/>
  <c r="N3254" i="106"/>
  <c r="N3550" i="106"/>
  <c r="N3446" i="106"/>
  <c r="N3382" i="106"/>
  <c r="N3318" i="106"/>
  <c r="N3566" i="106"/>
  <c r="N3494" i="106"/>
  <c r="N3653" i="106"/>
  <c r="N3589" i="106"/>
  <c r="N3525" i="106"/>
  <c r="N3461" i="106"/>
  <c r="N3397" i="106"/>
  <c r="N3333" i="106"/>
  <c r="N3269" i="106"/>
  <c r="N3620" i="106"/>
  <c r="N3556" i="106"/>
  <c r="N3542" i="106"/>
  <c r="N3438" i="106"/>
  <c r="N3374" i="106"/>
  <c r="N3310" i="106"/>
  <c r="N3654" i="106"/>
  <c r="N3462" i="106"/>
  <c r="N3645" i="106"/>
  <c r="N3581" i="106"/>
  <c r="N3517" i="106"/>
  <c r="N3453" i="106"/>
  <c r="N3389" i="106"/>
  <c r="N3325" i="106"/>
  <c r="N3261" i="106"/>
  <c r="N3612" i="106"/>
  <c r="N3548" i="106"/>
  <c r="N3484" i="106"/>
  <c r="N3420" i="106"/>
  <c r="N3356" i="106"/>
  <c r="N3292" i="106"/>
  <c r="N3619" i="106"/>
  <c r="N3555" i="106"/>
  <c r="N3491" i="106"/>
  <c r="N3427" i="106"/>
  <c r="N3363" i="106"/>
  <c r="N3299" i="106"/>
  <c r="N3618" i="106"/>
  <c r="N3554" i="106"/>
  <c r="N3490" i="106"/>
  <c r="N3426" i="106"/>
  <c r="N3362" i="106"/>
  <c r="N3298" i="106"/>
  <c r="N3609" i="106"/>
  <c r="N3545" i="106"/>
  <c r="N3481" i="106"/>
  <c r="N3417" i="106"/>
  <c r="N3353" i="106"/>
  <c r="N3289" i="106"/>
  <c r="N3656" i="106"/>
  <c r="N3592" i="106"/>
  <c r="N3528" i="106"/>
  <c r="N3464" i="106"/>
  <c r="N3400" i="106"/>
  <c r="N3336" i="106"/>
  <c r="N3272" i="106"/>
  <c r="N3208" i="106"/>
  <c r="N3639" i="106"/>
  <c r="N3575" i="106"/>
  <c r="N3511" i="106"/>
  <c r="N3447" i="106"/>
  <c r="N3383" i="106"/>
  <c r="N3319" i="106"/>
  <c r="N3255" i="106"/>
  <c r="N3182" i="106"/>
  <c r="N3118" i="106"/>
  <c r="N3054" i="106"/>
  <c r="N2990" i="106"/>
  <c r="N2926" i="106"/>
  <c r="N2862" i="106"/>
  <c r="N2798" i="106"/>
  <c r="N2734" i="106"/>
  <c r="N2670" i="106"/>
  <c r="N2606" i="106"/>
  <c r="N3221" i="106"/>
  <c r="N3157" i="106"/>
  <c r="N3534" i="106"/>
  <c r="N3430" i="106"/>
  <c r="N3366" i="106"/>
  <c r="N3302" i="106"/>
  <c r="N3606" i="106"/>
  <c r="N3637" i="106"/>
  <c r="N3573" i="106"/>
  <c r="N3509" i="106"/>
  <c r="N3445" i="106"/>
  <c r="N3381" i="106"/>
  <c r="N3317" i="106"/>
  <c r="N3253" i="106"/>
  <c r="N3604" i="106"/>
  <c r="N3540" i="106"/>
  <c r="N3526" i="106"/>
  <c r="N3422" i="106"/>
  <c r="N3358" i="106"/>
  <c r="N3294" i="106"/>
  <c r="N3510" i="106"/>
  <c r="N3622" i="106"/>
  <c r="N3638" i="106"/>
  <c r="N3629" i="106"/>
  <c r="N3565" i="106"/>
  <c r="N3501" i="106"/>
  <c r="N3437" i="106"/>
  <c r="N3373" i="106"/>
  <c r="N3309" i="106"/>
  <c r="N3660" i="106"/>
  <c r="N3596" i="106"/>
  <c r="N3532" i="106"/>
  <c r="N3468" i="106"/>
  <c r="N3404" i="106"/>
  <c r="N3340" i="106"/>
  <c r="N3276" i="106"/>
  <c r="N3603" i="106"/>
  <c r="N3539" i="106"/>
  <c r="N3475" i="106"/>
  <c r="N3411" i="106"/>
  <c r="N3347" i="106"/>
  <c r="N3283" i="106"/>
  <c r="N3602" i="106"/>
  <c r="N3538" i="106"/>
  <c r="N3474" i="106"/>
  <c r="N3410" i="106"/>
  <c r="N3346" i="106"/>
  <c r="N3282" i="106"/>
  <c r="N3657" i="106"/>
  <c r="N3593" i="106"/>
  <c r="N3529" i="106"/>
  <c r="N3465" i="106"/>
  <c r="N3401" i="106"/>
  <c r="N3337" i="106"/>
  <c r="N3273" i="106"/>
  <c r="N3640" i="106"/>
  <c r="N3576" i="106"/>
  <c r="N3512" i="106"/>
  <c r="N3448" i="106"/>
  <c r="N3384" i="106"/>
  <c r="N3320" i="106"/>
  <c r="N3256" i="106"/>
  <c r="N3623" i="106"/>
  <c r="N3559" i="106"/>
  <c r="N3495" i="106"/>
  <c r="N3431" i="106"/>
  <c r="N3367" i="106"/>
  <c r="N3303" i="106"/>
  <c r="N3230" i="106"/>
  <c r="N3166" i="106"/>
  <c r="N3102" i="106"/>
  <c r="N3038" i="106"/>
  <c r="N2974" i="106"/>
  <c r="N2910" i="106"/>
  <c r="N2846" i="106"/>
  <c r="N2782" i="106"/>
  <c r="N2718" i="106"/>
  <c r="N2654" i="106"/>
  <c r="N3518" i="106"/>
  <c r="N3414" i="106"/>
  <c r="N3350" i="106"/>
  <c r="N3286" i="106"/>
  <c r="N3574" i="106"/>
  <c r="N3590" i="106"/>
  <c r="N3621" i="106"/>
  <c r="N3557" i="106"/>
  <c r="N3493" i="106"/>
  <c r="N3429" i="106"/>
  <c r="N3365" i="106"/>
  <c r="N3301" i="106"/>
  <c r="N3652" i="106"/>
  <c r="N3588" i="106"/>
  <c r="N3524" i="106"/>
  <c r="N3460" i="106"/>
  <c r="N3396" i="106"/>
  <c r="N3332" i="106"/>
  <c r="N3268" i="106"/>
  <c r="N3659" i="106"/>
  <c r="N3595" i="106"/>
  <c r="N3531" i="106"/>
  <c r="N3467" i="106"/>
  <c r="N3403" i="106"/>
  <c r="N3339" i="106"/>
  <c r="N3275" i="106"/>
  <c r="N3658" i="106"/>
  <c r="N3594" i="106"/>
  <c r="N3530" i="106"/>
  <c r="N3466" i="106"/>
  <c r="N3402" i="106"/>
  <c r="N3338" i="106"/>
  <c r="N3274" i="106"/>
  <c r="N3649" i="106"/>
  <c r="N3585" i="106"/>
  <c r="N3521" i="106"/>
  <c r="N3457" i="106"/>
  <c r="N3393" i="106"/>
  <c r="N3329" i="106"/>
  <c r="N3265" i="106"/>
  <c r="N3632" i="106"/>
  <c r="N3568" i="106"/>
  <c r="N3504" i="106"/>
  <c r="N3440" i="106"/>
  <c r="N3376" i="106"/>
  <c r="N3312" i="106"/>
  <c r="N3248" i="106"/>
  <c r="N3615" i="106"/>
  <c r="N3551" i="106"/>
  <c r="N3487" i="106"/>
  <c r="N3423" i="106"/>
  <c r="N3359" i="106"/>
  <c r="N3295" i="106"/>
  <c r="N3222" i="106"/>
  <c r="N3158" i="106"/>
  <c r="N3094" i="106"/>
  <c r="N3030" i="106"/>
  <c r="N2966" i="106"/>
  <c r="N2902" i="106"/>
  <c r="N2838" i="106"/>
  <c r="N2774" i="106"/>
  <c r="N2710" i="106"/>
  <c r="N2646" i="106"/>
  <c r="N3614" i="106"/>
  <c r="N3502" i="106"/>
  <c r="N3406" i="106"/>
  <c r="N3342" i="106"/>
  <c r="N3278" i="106"/>
  <c r="N3470" i="106"/>
  <c r="N3486" i="106"/>
  <c r="N3613" i="106"/>
  <c r="N3549" i="106"/>
  <c r="N3485" i="106"/>
  <c r="N3421" i="106"/>
  <c r="N3357" i="106"/>
  <c r="N3293" i="106"/>
  <c r="N3644" i="106"/>
  <c r="N3580" i="106"/>
  <c r="N3516" i="106"/>
  <c r="N3452" i="106"/>
  <c r="N3388" i="106"/>
  <c r="N3324" i="106"/>
  <c r="N3260" i="106"/>
  <c r="N3651" i="106"/>
  <c r="N3587" i="106"/>
  <c r="N3523" i="106"/>
  <c r="N3459" i="106"/>
  <c r="N3395" i="106"/>
  <c r="N3331" i="106"/>
  <c r="N3267" i="106"/>
  <c r="N3650" i="106"/>
  <c r="N3586" i="106"/>
  <c r="N3522" i="106"/>
  <c r="N3458" i="106"/>
  <c r="N3394" i="106"/>
  <c r="N3330" i="106"/>
  <c r="N3266" i="106"/>
  <c r="N3641" i="106"/>
  <c r="N3577" i="106"/>
  <c r="N3513" i="106"/>
  <c r="N3449" i="106"/>
  <c r="N3385" i="106"/>
  <c r="N3321" i="106"/>
  <c r="N3257" i="106"/>
  <c r="N3624" i="106"/>
  <c r="N3560" i="106"/>
  <c r="N3496" i="106"/>
  <c r="N3432" i="106"/>
  <c r="N3368" i="106"/>
  <c r="N3304" i="106"/>
  <c r="N3240" i="106"/>
  <c r="N3607" i="106"/>
  <c r="N3543" i="106"/>
  <c r="N3479" i="106"/>
  <c r="N3415" i="106"/>
  <c r="N3351" i="106"/>
  <c r="N3287" i="106"/>
  <c r="N3214" i="106"/>
  <c r="N3150" i="106"/>
  <c r="N3086" i="106"/>
  <c r="N3022" i="106"/>
  <c r="N2958" i="106"/>
  <c r="N2894" i="106"/>
  <c r="N2830" i="106"/>
  <c r="N2766" i="106"/>
  <c r="N2702" i="106"/>
  <c r="N2638" i="106"/>
  <c r="N3582" i="106"/>
  <c r="N3478" i="106"/>
  <c r="N3398" i="106"/>
  <c r="N3334" i="106"/>
  <c r="N3270" i="106"/>
  <c r="N3646" i="106"/>
  <c r="N3246" i="106"/>
  <c r="N3605" i="106"/>
  <c r="N3541" i="106"/>
  <c r="N3477" i="106"/>
  <c r="N3413" i="106"/>
  <c r="N3349" i="106"/>
  <c r="N3285" i="106"/>
  <c r="N3636" i="106"/>
  <c r="N3572" i="106"/>
  <c r="N3508" i="106"/>
  <c r="N3444" i="106"/>
  <c r="N3380" i="106"/>
  <c r="N3316" i="106"/>
  <c r="N3252" i="106"/>
  <c r="N3643" i="106"/>
  <c r="N3579" i="106"/>
  <c r="N3515" i="106"/>
  <c r="N3451" i="106"/>
  <c r="N3387" i="106"/>
  <c r="N3323" i="106"/>
  <c r="N3259" i="106"/>
  <c r="N3642" i="106"/>
  <c r="N3578" i="106"/>
  <c r="N3514" i="106"/>
  <c r="N3450" i="106"/>
  <c r="N3386" i="106"/>
  <c r="N3322" i="106"/>
  <c r="N3258" i="106"/>
  <c r="N3633" i="106"/>
  <c r="N3569" i="106"/>
  <c r="N3505" i="106"/>
  <c r="N3441" i="106"/>
  <c r="N3377" i="106"/>
  <c r="N3313" i="106"/>
  <c r="N3616" i="106"/>
  <c r="N3552" i="106"/>
  <c r="N3488" i="106"/>
  <c r="N3424" i="106"/>
  <c r="N3360" i="106"/>
  <c r="N3296" i="106"/>
  <c r="N3232" i="106"/>
  <c r="N3599" i="106"/>
  <c r="N3535" i="106"/>
  <c r="N3471" i="106"/>
  <c r="N3407" i="106"/>
  <c r="N3343" i="106"/>
  <c r="N3279" i="106"/>
  <c r="N3206" i="106"/>
  <c r="N3142" i="106"/>
  <c r="N3078" i="106"/>
  <c r="N3014" i="106"/>
  <c r="N2950" i="106"/>
  <c r="N2886" i="106"/>
  <c r="N2822" i="106"/>
  <c r="N2758" i="106"/>
  <c r="N2694" i="106"/>
  <c r="N2630" i="106"/>
  <c r="N3558" i="106"/>
  <c r="N3630" i="106"/>
  <c r="N3533" i="106"/>
  <c r="N3492" i="106"/>
  <c r="N3308" i="106"/>
  <c r="N3611" i="106"/>
  <c r="N3435" i="106"/>
  <c r="N3251" i="106"/>
  <c r="N3562" i="106"/>
  <c r="N3378" i="106"/>
  <c r="N3497" i="106"/>
  <c r="N3345" i="106"/>
  <c r="N3608" i="106"/>
  <c r="N3456" i="106"/>
  <c r="N3280" i="106"/>
  <c r="N3631" i="106"/>
  <c r="N3455" i="106"/>
  <c r="N3271" i="106"/>
  <c r="N3110" i="106"/>
  <c r="N2934" i="106"/>
  <c r="N2750" i="106"/>
  <c r="N2598" i="106"/>
  <c r="N3205" i="106"/>
  <c r="N3133" i="106"/>
  <c r="N3069" i="106"/>
  <c r="N3454" i="106"/>
  <c r="N3469" i="106"/>
  <c r="N3476" i="106"/>
  <c r="N3300" i="106"/>
  <c r="N3571" i="106"/>
  <c r="N3419" i="106"/>
  <c r="N3243" i="106"/>
  <c r="N3546" i="106"/>
  <c r="N3370" i="106"/>
  <c r="N3489" i="106"/>
  <c r="N3305" i="106"/>
  <c r="N3600" i="106"/>
  <c r="N3416" i="106"/>
  <c r="N3264" i="106"/>
  <c r="N3591" i="106"/>
  <c r="N3439" i="106"/>
  <c r="N3263" i="106"/>
  <c r="N3070" i="106"/>
  <c r="N2918" i="106"/>
  <c r="N2742" i="106"/>
  <c r="N2590" i="106"/>
  <c r="N3197" i="106"/>
  <c r="N3125" i="106"/>
  <c r="N3061" i="106"/>
  <c r="N2997" i="106"/>
  <c r="N2933" i="106"/>
  <c r="N2869" i="106"/>
  <c r="N2805" i="106"/>
  <c r="N2741" i="106"/>
  <c r="N2677" i="106"/>
  <c r="N2613" i="106"/>
  <c r="N3228" i="106"/>
  <c r="N3164" i="106"/>
  <c r="N3100" i="106"/>
  <c r="N3036" i="106"/>
  <c r="N2972" i="106"/>
  <c r="N2908" i="106"/>
  <c r="N2844" i="106"/>
  <c r="N2780" i="106"/>
  <c r="N2716" i="106"/>
  <c r="N2652" i="106"/>
  <c r="N2588" i="106"/>
  <c r="N3187" i="106"/>
  <c r="N3123" i="106"/>
  <c r="N3059" i="106"/>
  <c r="N2995" i="106"/>
  <c r="N2931" i="106"/>
  <c r="N2867" i="106"/>
  <c r="N2803" i="106"/>
  <c r="N2739" i="106"/>
  <c r="N2675" i="106"/>
  <c r="N2611" i="106"/>
  <c r="N3226" i="106"/>
  <c r="N3162" i="106"/>
  <c r="N3098" i="106"/>
  <c r="N3034" i="106"/>
  <c r="N2970" i="106"/>
  <c r="N2906" i="106"/>
  <c r="N2842" i="106"/>
  <c r="N2778" i="106"/>
  <c r="N2714" i="106"/>
  <c r="N2650" i="106"/>
  <c r="N2586" i="106"/>
  <c r="N3201" i="106"/>
  <c r="N3137" i="106"/>
  <c r="N3073" i="106"/>
  <c r="N3009" i="106"/>
  <c r="N2945" i="106"/>
  <c r="N2881" i="106"/>
  <c r="N2817" i="106"/>
  <c r="N2753" i="106"/>
  <c r="N2689" i="106"/>
  <c r="N2625" i="106"/>
  <c r="N3184" i="106"/>
  <c r="N3120" i="106"/>
  <c r="N3056" i="106"/>
  <c r="N2992" i="106"/>
  <c r="N2928" i="106"/>
  <c r="N2864" i="106"/>
  <c r="N2800" i="106"/>
  <c r="N3390" i="106"/>
  <c r="N3405" i="106"/>
  <c r="N3436" i="106"/>
  <c r="N3284" i="106"/>
  <c r="N3563" i="106"/>
  <c r="N3379" i="106"/>
  <c r="N3506" i="106"/>
  <c r="N3354" i="106"/>
  <c r="N3625" i="106"/>
  <c r="N3473" i="106"/>
  <c r="N3297" i="106"/>
  <c r="N3584" i="106"/>
  <c r="N3408" i="106"/>
  <c r="N3224" i="106"/>
  <c r="N3583" i="106"/>
  <c r="N3399" i="106"/>
  <c r="N3238" i="106"/>
  <c r="N3062" i="106"/>
  <c r="N2878" i="106"/>
  <c r="N2726" i="106"/>
  <c r="N2582" i="106"/>
  <c r="N3189" i="106"/>
  <c r="N3117" i="106"/>
  <c r="N3053" i="106"/>
  <c r="N2989" i="106"/>
  <c r="N2925" i="106"/>
  <c r="N2861" i="106"/>
  <c r="N2797" i="106"/>
  <c r="N2733" i="106"/>
  <c r="N2669" i="106"/>
  <c r="N2605" i="106"/>
  <c r="N3220" i="106"/>
  <c r="N3156" i="106"/>
  <c r="N3092" i="106"/>
  <c r="N3028" i="106"/>
  <c r="N2964" i="106"/>
  <c r="N2900" i="106"/>
  <c r="N2836" i="106"/>
  <c r="N2772" i="106"/>
  <c r="N2708" i="106"/>
  <c r="N2644" i="106"/>
  <c r="N2580" i="106"/>
  <c r="N3179" i="106"/>
  <c r="N3115" i="106"/>
  <c r="N3051" i="106"/>
  <c r="N2987" i="106"/>
  <c r="N2923" i="106"/>
  <c r="N2859" i="106"/>
  <c r="N2795" i="106"/>
  <c r="N2731" i="106"/>
  <c r="N2667" i="106"/>
  <c r="N2603" i="106"/>
  <c r="N3218" i="106"/>
  <c r="N3154" i="106"/>
  <c r="N3090" i="106"/>
  <c r="N3026" i="106"/>
  <c r="N2962" i="106"/>
  <c r="N2898" i="106"/>
  <c r="N2834" i="106"/>
  <c r="N2770" i="106"/>
  <c r="N2706" i="106"/>
  <c r="N2642" i="106"/>
  <c r="N2578" i="106"/>
  <c r="N3193" i="106"/>
  <c r="N3129" i="106"/>
  <c r="N3065" i="106"/>
  <c r="N3001" i="106"/>
  <c r="N2937" i="106"/>
  <c r="N2873" i="106"/>
  <c r="N2809" i="106"/>
  <c r="N2745" i="106"/>
  <c r="N2681" i="106"/>
  <c r="N2617" i="106"/>
  <c r="N3176" i="106"/>
  <c r="N3112" i="106"/>
  <c r="N3048" i="106"/>
  <c r="N2984" i="106"/>
  <c r="N2920" i="106"/>
  <c r="N2856" i="106"/>
  <c r="N3326" i="106"/>
  <c r="N3598" i="106"/>
  <c r="N3341" i="106"/>
  <c r="N3428" i="106"/>
  <c r="N3547" i="106"/>
  <c r="N3371" i="106"/>
  <c r="N3498" i="106"/>
  <c r="N3314" i="106"/>
  <c r="N3617" i="106"/>
  <c r="N3433" i="106"/>
  <c r="N3281" i="106"/>
  <c r="N3544" i="106"/>
  <c r="N3392" i="106"/>
  <c r="N3216" i="106"/>
  <c r="N3567" i="106"/>
  <c r="N3391" i="106"/>
  <c r="N3198" i="106"/>
  <c r="N3046" i="106"/>
  <c r="N2870" i="106"/>
  <c r="N2686" i="106"/>
  <c r="N2574" i="106"/>
  <c r="N3181" i="106"/>
  <c r="N3109" i="106"/>
  <c r="N3045" i="106"/>
  <c r="N3262" i="106"/>
  <c r="N3277" i="106"/>
  <c r="N3412" i="106"/>
  <c r="N3507" i="106"/>
  <c r="N3355" i="106"/>
  <c r="N3634" i="106"/>
  <c r="N3482" i="106"/>
  <c r="N3306" i="106"/>
  <c r="N3601" i="106"/>
  <c r="N3425" i="106"/>
  <c r="N3536" i="106"/>
  <c r="N3352" i="106"/>
  <c r="N3200" i="106"/>
  <c r="N3527" i="106"/>
  <c r="N3375" i="106"/>
  <c r="N3190" i="106"/>
  <c r="N3006" i="106"/>
  <c r="N2854" i="106"/>
  <c r="N2678" i="106"/>
  <c r="N3245" i="106"/>
  <c r="N3173" i="106"/>
  <c r="N3101" i="106"/>
  <c r="N3037" i="106"/>
  <c r="N2973" i="106"/>
  <c r="N2909" i="106"/>
  <c r="N2845" i="106"/>
  <c r="N2781" i="106"/>
  <c r="N2717" i="106"/>
  <c r="N2653" i="106"/>
  <c r="N2589" i="106"/>
  <c r="N3204" i="106"/>
  <c r="N3140" i="106"/>
  <c r="N3076" i="106"/>
  <c r="N3012" i="106"/>
  <c r="N2948" i="106"/>
  <c r="N2884" i="106"/>
  <c r="N2820" i="106"/>
  <c r="N2756" i="106"/>
  <c r="N2692" i="106"/>
  <c r="N2628" i="106"/>
  <c r="N3227" i="106"/>
  <c r="N3163" i="106"/>
  <c r="N3099" i="106"/>
  <c r="N3035" i="106"/>
  <c r="N2971" i="106"/>
  <c r="N2907" i="106"/>
  <c r="N2843" i="106"/>
  <c r="N2779" i="106"/>
  <c r="N2715" i="106"/>
  <c r="N2651" i="106"/>
  <c r="N2587" i="106"/>
  <c r="N3202" i="106"/>
  <c r="N3138" i="106"/>
  <c r="N3074" i="106"/>
  <c r="N3010" i="106"/>
  <c r="N2946" i="106"/>
  <c r="N2882" i="106"/>
  <c r="N2818" i="106"/>
  <c r="N2754" i="106"/>
  <c r="N2690" i="106"/>
  <c r="N2626" i="106"/>
  <c r="N3241" i="106"/>
  <c r="N3177" i="106"/>
  <c r="N3113" i="106"/>
  <c r="N3049" i="106"/>
  <c r="N2985" i="106"/>
  <c r="N2921" i="106"/>
  <c r="N2857" i="106"/>
  <c r="N2793" i="106"/>
  <c r="N2729" i="106"/>
  <c r="N2665" i="106"/>
  <c r="N2601" i="106"/>
  <c r="N3160" i="106"/>
  <c r="N3096" i="106"/>
  <c r="N3032" i="106"/>
  <c r="N2968" i="106"/>
  <c r="N2904" i="106"/>
  <c r="N2840" i="106"/>
  <c r="N3628" i="106"/>
  <c r="N3372" i="106"/>
  <c r="N3499" i="106"/>
  <c r="N3315" i="106"/>
  <c r="N3626" i="106"/>
  <c r="N3442" i="106"/>
  <c r="N3290" i="106"/>
  <c r="N3561" i="106"/>
  <c r="N3409" i="106"/>
  <c r="N3520" i="106"/>
  <c r="N3344" i="106"/>
  <c r="N3519" i="106"/>
  <c r="N3335" i="106"/>
  <c r="N3174" i="106"/>
  <c r="N2998" i="106"/>
  <c r="N2814" i="106"/>
  <c r="N2662" i="106"/>
  <c r="N3237" i="106"/>
  <c r="N3165" i="106"/>
  <c r="N3093" i="106"/>
  <c r="N3029" i="106"/>
  <c r="N2965" i="106"/>
  <c r="N2901" i="106"/>
  <c r="N2837" i="106"/>
  <c r="N2773" i="106"/>
  <c r="N2709" i="106"/>
  <c r="N2645" i="106"/>
  <c r="N2581" i="106"/>
  <c r="N3196" i="106"/>
  <c r="N3132" i="106"/>
  <c r="N3068" i="106"/>
  <c r="N3004" i="106"/>
  <c r="N2940" i="106"/>
  <c r="N2876" i="106"/>
  <c r="N2812" i="106"/>
  <c r="N2748" i="106"/>
  <c r="N2684" i="106"/>
  <c r="N2620" i="106"/>
  <c r="N3219" i="106"/>
  <c r="N3155" i="106"/>
  <c r="N3091" i="106"/>
  <c r="N3027" i="106"/>
  <c r="N2963" i="106"/>
  <c r="N2899" i="106"/>
  <c r="N2835" i="106"/>
  <c r="N2771" i="106"/>
  <c r="N2707" i="106"/>
  <c r="N2643" i="106"/>
  <c r="N2579" i="106"/>
  <c r="N3194" i="106"/>
  <c r="N3130" i="106"/>
  <c r="N3066" i="106"/>
  <c r="N3002" i="106"/>
  <c r="N2938" i="106"/>
  <c r="N2874" i="106"/>
  <c r="N2810" i="106"/>
  <c r="N2746" i="106"/>
  <c r="N2682" i="106"/>
  <c r="N2618" i="106"/>
  <c r="N3233" i="106"/>
  <c r="N3169" i="106"/>
  <c r="N3105" i="106"/>
  <c r="N3041" i="106"/>
  <c r="N2977" i="106"/>
  <c r="N2913" i="106"/>
  <c r="N2849" i="106"/>
  <c r="N2785" i="106"/>
  <c r="N2721" i="106"/>
  <c r="N2657" i="106"/>
  <c r="N2593" i="106"/>
  <c r="N3152" i="106"/>
  <c r="N3088" i="106"/>
  <c r="N3024" i="106"/>
  <c r="N2960" i="106"/>
  <c r="N2896" i="106"/>
  <c r="N2832" i="106"/>
  <c r="N3661" i="106"/>
  <c r="N3564" i="106"/>
  <c r="N3364" i="106"/>
  <c r="N3635" i="106"/>
  <c r="N3483" i="106"/>
  <c r="N3307" i="106"/>
  <c r="N3610" i="106"/>
  <c r="N3434" i="106"/>
  <c r="N3250" i="106"/>
  <c r="N3553" i="106"/>
  <c r="N3369" i="106"/>
  <c r="N3480" i="106"/>
  <c r="N3328" i="106"/>
  <c r="N3655" i="106"/>
  <c r="N3503" i="106"/>
  <c r="N3327" i="106"/>
  <c r="N3134" i="106"/>
  <c r="N2982" i="106"/>
  <c r="N2806" i="106"/>
  <c r="N2622" i="106"/>
  <c r="N3229" i="106"/>
  <c r="N3149" i="106"/>
  <c r="N3085" i="106"/>
  <c r="N3021" i="106"/>
  <c r="N2957" i="106"/>
  <c r="N2893" i="106"/>
  <c r="N2829" i="106"/>
  <c r="N2765" i="106"/>
  <c r="N2701" i="106"/>
  <c r="N2637" i="106"/>
  <c r="N2573" i="106"/>
  <c r="N3188" i="106"/>
  <c r="N3124" i="106"/>
  <c r="N3060" i="106"/>
  <c r="N2996" i="106"/>
  <c r="N2932" i="106"/>
  <c r="N2868" i="106"/>
  <c r="N2804" i="106"/>
  <c r="N2740" i="106"/>
  <c r="N2676" i="106"/>
  <c r="N2612" i="106"/>
  <c r="N3211" i="106"/>
  <c r="N3147" i="106"/>
  <c r="N3083" i="106"/>
  <c r="N3019" i="106"/>
  <c r="N2955" i="106"/>
  <c r="N2891" i="106"/>
  <c r="N2827" i="106"/>
  <c r="N2763" i="106"/>
  <c r="N2699" i="106"/>
  <c r="N2635" i="106"/>
  <c r="N2571" i="106"/>
  <c r="N3186" i="106"/>
  <c r="N3122" i="106"/>
  <c r="N3058" i="106"/>
  <c r="N2994" i="106"/>
  <c r="N2930" i="106"/>
  <c r="N2866" i="106"/>
  <c r="N2802" i="106"/>
  <c r="N2738" i="106"/>
  <c r="N2674" i="106"/>
  <c r="N2610" i="106"/>
  <c r="N3225" i="106"/>
  <c r="N3161" i="106"/>
  <c r="N3097" i="106"/>
  <c r="N3033" i="106"/>
  <c r="N2969" i="106"/>
  <c r="N2905" i="106"/>
  <c r="N2841" i="106"/>
  <c r="N2777" i="106"/>
  <c r="N2713" i="106"/>
  <c r="N2649" i="106"/>
  <c r="N2585" i="106"/>
  <c r="N3144" i="106"/>
  <c r="N3080" i="106"/>
  <c r="N3016" i="106"/>
  <c r="N2952" i="106"/>
  <c r="N2888" i="106"/>
  <c r="N2824" i="106"/>
  <c r="N3570" i="106"/>
  <c r="N3472" i="106"/>
  <c r="N2790" i="106"/>
  <c r="N2949" i="106"/>
  <c r="N2789" i="106"/>
  <c r="N2621" i="106"/>
  <c r="N3116" i="106"/>
  <c r="N2956" i="106"/>
  <c r="N2788" i="106"/>
  <c r="N2604" i="106"/>
  <c r="N3107" i="106"/>
  <c r="N2939" i="106"/>
  <c r="N2755" i="106"/>
  <c r="N2595" i="106"/>
  <c r="N3106" i="106"/>
  <c r="N2922" i="106"/>
  <c r="N2762" i="106"/>
  <c r="N2594" i="106"/>
  <c r="N3089" i="106"/>
  <c r="N2929" i="106"/>
  <c r="N2761" i="106"/>
  <c r="N2577" i="106"/>
  <c r="N3040" i="106"/>
  <c r="N2872" i="106"/>
  <c r="N2760" i="106"/>
  <c r="N2696" i="106"/>
  <c r="N2632" i="106"/>
  <c r="N3247" i="106"/>
  <c r="N3183" i="106"/>
  <c r="N3119" i="106"/>
  <c r="N3055" i="106"/>
  <c r="N2991" i="106"/>
  <c r="N2927" i="106"/>
  <c r="N2863" i="106"/>
  <c r="N2799" i="106"/>
  <c r="N2735" i="106"/>
  <c r="N2671" i="106"/>
  <c r="N2607" i="106"/>
  <c r="N2534" i="106"/>
  <c r="N2470" i="106"/>
  <c r="N2406" i="106"/>
  <c r="N2342" i="106"/>
  <c r="N2278" i="106"/>
  <c r="N2214" i="106"/>
  <c r="N2150" i="106"/>
  <c r="N2086" i="106"/>
  <c r="N2022" i="106"/>
  <c r="N1958" i="106"/>
  <c r="N2549" i="106"/>
  <c r="N2485" i="106"/>
  <c r="N2421" i="106"/>
  <c r="N2357" i="106"/>
  <c r="N2293" i="106"/>
  <c r="N2229" i="106"/>
  <c r="N2165" i="106"/>
  <c r="N2101" i="106"/>
  <c r="N2037" i="106"/>
  <c r="N1973" i="106"/>
  <c r="N2556" i="106"/>
  <c r="N2492" i="106"/>
  <c r="N2428" i="106"/>
  <c r="N2364" i="106"/>
  <c r="N2300" i="106"/>
  <c r="N2236" i="106"/>
  <c r="N2172" i="106"/>
  <c r="N2108" i="106"/>
  <c r="N2044" i="106"/>
  <c r="N1980" i="106"/>
  <c r="N1916" i="106"/>
  <c r="N2523" i="106"/>
  <c r="N2459" i="106"/>
  <c r="N2395" i="106"/>
  <c r="N2331" i="106"/>
  <c r="N2267" i="106"/>
  <c r="N2203" i="106"/>
  <c r="N2139" i="106"/>
  <c r="N2075" i="106"/>
  <c r="N2011" i="106"/>
  <c r="N1947" i="106"/>
  <c r="N2562" i="106"/>
  <c r="N2498" i="106"/>
  <c r="N2434" i="106"/>
  <c r="N2370" i="106"/>
  <c r="N2306" i="106"/>
  <c r="N2242" i="106"/>
  <c r="N2178" i="106"/>
  <c r="N2114" i="106"/>
  <c r="N2050" i="106"/>
  <c r="N1986" i="106"/>
  <c r="N2561" i="106"/>
  <c r="N2497" i="106"/>
  <c r="N2433" i="106"/>
  <c r="N2369" i="106"/>
  <c r="N2305" i="106"/>
  <c r="N2241" i="106"/>
  <c r="N2177" i="106"/>
  <c r="N2113" i="106"/>
  <c r="N2049" i="106"/>
  <c r="N1985" i="106"/>
  <c r="N2560" i="106"/>
  <c r="N2496" i="106"/>
  <c r="N2432" i="106"/>
  <c r="N2368" i="106"/>
  <c r="N2304" i="106"/>
  <c r="N2240" i="106"/>
  <c r="N2176" i="106"/>
  <c r="N2112" i="106"/>
  <c r="N2048" i="106"/>
  <c r="N1984" i="106"/>
  <c r="N2567" i="106"/>
  <c r="N2503" i="106"/>
  <c r="N2439" i="106"/>
  <c r="N2375" i="106"/>
  <c r="N2311" i="106"/>
  <c r="N2247" i="106"/>
  <c r="N2183" i="106"/>
  <c r="N2119" i="106"/>
  <c r="N2055" i="106"/>
  <c r="N1991" i="106"/>
  <c r="N1910" i="106"/>
  <c r="N1901" i="106"/>
  <c r="N1883" i="106"/>
  <c r="N3597" i="106"/>
  <c r="N3418" i="106"/>
  <c r="N3288" i="106"/>
  <c r="N2614" i="106"/>
  <c r="N2941" i="106"/>
  <c r="N2757" i="106"/>
  <c r="N2597" i="106"/>
  <c r="N3108" i="106"/>
  <c r="N2924" i="106"/>
  <c r="N2764" i="106"/>
  <c r="N2596" i="106"/>
  <c r="N3075" i="106"/>
  <c r="N2915" i="106"/>
  <c r="N2747" i="106"/>
  <c r="N3242" i="106"/>
  <c r="N3082" i="106"/>
  <c r="N2914" i="106"/>
  <c r="N2730" i="106"/>
  <c r="N3249" i="106"/>
  <c r="N3081" i="106"/>
  <c r="N2897" i="106"/>
  <c r="N2737" i="106"/>
  <c r="N3192" i="106"/>
  <c r="N3008" i="106"/>
  <c r="N2848" i="106"/>
  <c r="N2752" i="106"/>
  <c r="N2688" i="106"/>
  <c r="N2624" i="106"/>
  <c r="N3239" i="106"/>
  <c r="N3175" i="106"/>
  <c r="N3111" i="106"/>
  <c r="N3047" i="106"/>
  <c r="N2983" i="106"/>
  <c r="N2919" i="106"/>
  <c r="N2855" i="106"/>
  <c r="N2791" i="106"/>
  <c r="N2727" i="106"/>
  <c r="N2663" i="106"/>
  <c r="N2599" i="106"/>
  <c r="N2526" i="106"/>
  <c r="N2462" i="106"/>
  <c r="N2398" i="106"/>
  <c r="N2334" i="106"/>
  <c r="N2270" i="106"/>
  <c r="N2206" i="106"/>
  <c r="N2142" i="106"/>
  <c r="N2078" i="106"/>
  <c r="N2014" i="106"/>
  <c r="N1950" i="106"/>
  <c r="N2541" i="106"/>
  <c r="N2477" i="106"/>
  <c r="N2413" i="106"/>
  <c r="N2349" i="106"/>
  <c r="N2285" i="106"/>
  <c r="N2221" i="106"/>
  <c r="N2157" i="106"/>
  <c r="N2093" i="106"/>
  <c r="N2029" i="106"/>
  <c r="N1965" i="106"/>
  <c r="N2548" i="106"/>
  <c r="N2484" i="106"/>
  <c r="N2420" i="106"/>
  <c r="N2356" i="106"/>
  <c r="N2292" i="106"/>
  <c r="N2228" i="106"/>
  <c r="N2164" i="106"/>
  <c r="N2100" i="106"/>
  <c r="N2036" i="106"/>
  <c r="N1972" i="106"/>
  <c r="N1908" i="106"/>
  <c r="N2515" i="106"/>
  <c r="N2451" i="106"/>
  <c r="N2387" i="106"/>
  <c r="N2323" i="106"/>
  <c r="N2259" i="106"/>
  <c r="N2195" i="106"/>
  <c r="N2131" i="106"/>
  <c r="N2067" i="106"/>
  <c r="N2003" i="106"/>
  <c r="N1939" i="106"/>
  <c r="N2554" i="106"/>
  <c r="N2490" i="106"/>
  <c r="N2426" i="106"/>
  <c r="N2362" i="106"/>
  <c r="N2298" i="106"/>
  <c r="N2234" i="106"/>
  <c r="N2170" i="106"/>
  <c r="N2106" i="106"/>
  <c r="N2042" i="106"/>
  <c r="N1978" i="106"/>
  <c r="N2553" i="106"/>
  <c r="N2489" i="106"/>
  <c r="N2425" i="106"/>
  <c r="N2361" i="106"/>
  <c r="N2297" i="106"/>
  <c r="N2233" i="106"/>
  <c r="N2169" i="106"/>
  <c r="N2105" i="106"/>
  <c r="N2041" i="106"/>
  <c r="N1977" i="106"/>
  <c r="N2552" i="106"/>
  <c r="N2488" i="106"/>
  <c r="N2424" i="106"/>
  <c r="N2360" i="106"/>
  <c r="N2296" i="106"/>
  <c r="N2232" i="106"/>
  <c r="N2168" i="106"/>
  <c r="N2104" i="106"/>
  <c r="N2040" i="106"/>
  <c r="N1976" i="106"/>
  <c r="N2559" i="106"/>
  <c r="N2495" i="106"/>
  <c r="N2431" i="106"/>
  <c r="N2367" i="106"/>
  <c r="N2303" i="106"/>
  <c r="N2239" i="106"/>
  <c r="N2175" i="106"/>
  <c r="N2111" i="106"/>
  <c r="N2047" i="106"/>
  <c r="N1983" i="106"/>
  <c r="N1902" i="106"/>
  <c r="N1893" i="106"/>
  <c r="N1875" i="106"/>
  <c r="N1930" i="106"/>
  <c r="N1866" i="106"/>
  <c r="N3500" i="106"/>
  <c r="N3213" i="106"/>
  <c r="N2917" i="106"/>
  <c r="N2749" i="106"/>
  <c r="N3244" i="106"/>
  <c r="N3084" i="106"/>
  <c r="N2916" i="106"/>
  <c r="N2732" i="106"/>
  <c r="N3235" i="106"/>
  <c r="N3067" i="106"/>
  <c r="N2883" i="106"/>
  <c r="N2723" i="106"/>
  <c r="N3234" i="106"/>
  <c r="N3050" i="106"/>
  <c r="N2890" i="106"/>
  <c r="N2722" i="106"/>
  <c r="N3217" i="106"/>
  <c r="N3057" i="106"/>
  <c r="N2889" i="106"/>
  <c r="N2705" i="106"/>
  <c r="N3168" i="106"/>
  <c r="N3000" i="106"/>
  <c r="N2816" i="106"/>
  <c r="N2744" i="106"/>
  <c r="N2680" i="106"/>
  <c r="N2616" i="106"/>
  <c r="N3231" i="106"/>
  <c r="N3167" i="106"/>
  <c r="N3103" i="106"/>
  <c r="N3039" i="106"/>
  <c r="N2975" i="106"/>
  <c r="N2911" i="106"/>
  <c r="N2847" i="106"/>
  <c r="N2783" i="106"/>
  <c r="N2719" i="106"/>
  <c r="N2655" i="106"/>
  <c r="N2591" i="106"/>
  <c r="N2518" i="106"/>
  <c r="N2454" i="106"/>
  <c r="N2390" i="106"/>
  <c r="N2326" i="106"/>
  <c r="N2262" i="106"/>
  <c r="N2198" i="106"/>
  <c r="N2134" i="106"/>
  <c r="N2070" i="106"/>
  <c r="N2006" i="106"/>
  <c r="N1942" i="106"/>
  <c r="N2533" i="106"/>
  <c r="N2469" i="106"/>
  <c r="N2405" i="106"/>
  <c r="N2341" i="106"/>
  <c r="N2277" i="106"/>
  <c r="N2213" i="106"/>
  <c r="N2149" i="106"/>
  <c r="N2085" i="106"/>
  <c r="N2021" i="106"/>
  <c r="N1957" i="106"/>
  <c r="N2540" i="106"/>
  <c r="N2476" i="106"/>
  <c r="N2412" i="106"/>
  <c r="N2348" i="106"/>
  <c r="N2284" i="106"/>
  <c r="N2220" i="106"/>
  <c r="N2156" i="106"/>
  <c r="N2092" i="106"/>
  <c r="N2028" i="106"/>
  <c r="N1964" i="106"/>
  <c r="N1900" i="106"/>
  <c r="N2507" i="106"/>
  <c r="N2443" i="106"/>
  <c r="N2379" i="106"/>
  <c r="N2315" i="106"/>
  <c r="N2251" i="106"/>
  <c r="N2187" i="106"/>
  <c r="N2123" i="106"/>
  <c r="N2059" i="106"/>
  <c r="N1995" i="106"/>
  <c r="N1931" i="106"/>
  <c r="N2546" i="106"/>
  <c r="N2482" i="106"/>
  <c r="N2418" i="106"/>
  <c r="N2354" i="106"/>
  <c r="N2290" i="106"/>
  <c r="N2226" i="106"/>
  <c r="N2162" i="106"/>
  <c r="N2098" i="106"/>
  <c r="N2034" i="106"/>
  <c r="N1970" i="106"/>
  <c r="N2545" i="106"/>
  <c r="N2481" i="106"/>
  <c r="N2417" i="106"/>
  <c r="N2353" i="106"/>
  <c r="N2289" i="106"/>
  <c r="N2225" i="106"/>
  <c r="N2161" i="106"/>
  <c r="N2097" i="106"/>
  <c r="N2033" i="106"/>
  <c r="N1969" i="106"/>
  <c r="N2544" i="106"/>
  <c r="N2480" i="106"/>
  <c r="N2416" i="106"/>
  <c r="N2352" i="106"/>
  <c r="N2288" i="106"/>
  <c r="N2224" i="106"/>
  <c r="N2160" i="106"/>
  <c r="N2096" i="106"/>
  <c r="N2032" i="106"/>
  <c r="N1968" i="106"/>
  <c r="N2551" i="106"/>
  <c r="N2487" i="106"/>
  <c r="N2423" i="106"/>
  <c r="N2359" i="106"/>
  <c r="N2295" i="106"/>
  <c r="N2231" i="106"/>
  <c r="N2167" i="106"/>
  <c r="N2103" i="106"/>
  <c r="N2039" i="106"/>
  <c r="N1975" i="106"/>
  <c r="N1894" i="106"/>
  <c r="N1885" i="106"/>
  <c r="N1867" i="106"/>
  <c r="N3348" i="106"/>
  <c r="N3647" i="106"/>
  <c r="N3141" i="106"/>
  <c r="N2885" i="106"/>
  <c r="N2725" i="106"/>
  <c r="N3236" i="106"/>
  <c r="N3052" i="106"/>
  <c r="N2892" i="106"/>
  <c r="N2724" i="106"/>
  <c r="N3203" i="106"/>
  <c r="N3043" i="106"/>
  <c r="N2875" i="106"/>
  <c r="N2691" i="106"/>
  <c r="N3210" i="106"/>
  <c r="N3042" i="106"/>
  <c r="N2858" i="106"/>
  <c r="N2698" i="106"/>
  <c r="N3209" i="106"/>
  <c r="N3025" i="106"/>
  <c r="N2865" i="106"/>
  <c r="N2697" i="106"/>
  <c r="N3136" i="106"/>
  <c r="N2976" i="106"/>
  <c r="N2808" i="106"/>
  <c r="N2736" i="106"/>
  <c r="N2672" i="106"/>
  <c r="N2608" i="106"/>
  <c r="N3223" i="106"/>
  <c r="N3159" i="106"/>
  <c r="N3095" i="106"/>
  <c r="N3031" i="106"/>
  <c r="N2967" i="106"/>
  <c r="N2903" i="106"/>
  <c r="N2839" i="106"/>
  <c r="N2775" i="106"/>
  <c r="N2711" i="106"/>
  <c r="N2647" i="106"/>
  <c r="N2583" i="106"/>
  <c r="N2510" i="106"/>
  <c r="N2446" i="106"/>
  <c r="N2382" i="106"/>
  <c r="N2318" i="106"/>
  <c r="N2254" i="106"/>
  <c r="N2190" i="106"/>
  <c r="N2126" i="106"/>
  <c r="N2062" i="106"/>
  <c r="N1998" i="106"/>
  <c r="N1934" i="106"/>
  <c r="N2525" i="106"/>
  <c r="N2461" i="106"/>
  <c r="N2397" i="106"/>
  <c r="N2333" i="106"/>
  <c r="N2269" i="106"/>
  <c r="N2205" i="106"/>
  <c r="N2141" i="106"/>
  <c r="N2077" i="106"/>
  <c r="N2013" i="106"/>
  <c r="N1949" i="106"/>
  <c r="N2532" i="106"/>
  <c r="N2468" i="106"/>
  <c r="N2404" i="106"/>
  <c r="N2340" i="106"/>
  <c r="N2276" i="106"/>
  <c r="N2212" i="106"/>
  <c r="N2148" i="106"/>
  <c r="N2084" i="106"/>
  <c r="N2020" i="106"/>
  <c r="N1956" i="106"/>
  <c r="N2563" i="106"/>
  <c r="N2499" i="106"/>
  <c r="N2435" i="106"/>
  <c r="N2371" i="106"/>
  <c r="N2307" i="106"/>
  <c r="N2243" i="106"/>
  <c r="N2179" i="106"/>
  <c r="N2115" i="106"/>
  <c r="N2051" i="106"/>
  <c r="N1987" i="106"/>
  <c r="N1923" i="106"/>
  <c r="N2538" i="106"/>
  <c r="N2474" i="106"/>
  <c r="N2410" i="106"/>
  <c r="N2346" i="106"/>
  <c r="N2282" i="106"/>
  <c r="N2218" i="106"/>
  <c r="N2154" i="106"/>
  <c r="N2090" i="106"/>
  <c r="N2026" i="106"/>
  <c r="N1962" i="106"/>
  <c r="N2537" i="106"/>
  <c r="N2473" i="106"/>
  <c r="N2409" i="106"/>
  <c r="N2345" i="106"/>
  <c r="N2281" i="106"/>
  <c r="N2217" i="106"/>
  <c r="N2153" i="106"/>
  <c r="N2089" i="106"/>
  <c r="N2025" i="106"/>
  <c r="N1961" i="106"/>
  <c r="N2536" i="106"/>
  <c r="N2472" i="106"/>
  <c r="N2408" i="106"/>
  <c r="N2344" i="106"/>
  <c r="N2280" i="106"/>
  <c r="N2216" i="106"/>
  <c r="N2152" i="106"/>
  <c r="N2088" i="106"/>
  <c r="N2024" i="106"/>
  <c r="N1960" i="106"/>
  <c r="N2543" i="106"/>
  <c r="N2479" i="106"/>
  <c r="N2415" i="106"/>
  <c r="N2351" i="106"/>
  <c r="N2287" i="106"/>
  <c r="N2223" i="106"/>
  <c r="N2159" i="106"/>
  <c r="N2095" i="106"/>
  <c r="N2031" i="106"/>
  <c r="N1967" i="106"/>
  <c r="N1886" i="106"/>
  <c r="N1877" i="106"/>
  <c r="N1914" i="106"/>
  <c r="N3627" i="106"/>
  <c r="N3537" i="106"/>
  <c r="N3463" i="106"/>
  <c r="N3077" i="106"/>
  <c r="N2877" i="106"/>
  <c r="N2693" i="106"/>
  <c r="N3212" i="106"/>
  <c r="N3044" i="106"/>
  <c r="N2860" i="106"/>
  <c r="N2700" i="106"/>
  <c r="N3195" i="106"/>
  <c r="N3011" i="106"/>
  <c r="N2851" i="106"/>
  <c r="N2683" i="106"/>
  <c r="N3178" i="106"/>
  <c r="N3018" i="106"/>
  <c r="N2850" i="106"/>
  <c r="N2666" i="106"/>
  <c r="N3185" i="106"/>
  <c r="N3017" i="106"/>
  <c r="N2833" i="106"/>
  <c r="N2673" i="106"/>
  <c r="N3128" i="106"/>
  <c r="N2944" i="106"/>
  <c r="N2792" i="106"/>
  <c r="N2728" i="106"/>
  <c r="N2664" i="106"/>
  <c r="N2600" i="106"/>
  <c r="N3215" i="106"/>
  <c r="N3151" i="106"/>
  <c r="N3087" i="106"/>
  <c r="N3023" i="106"/>
  <c r="N2959" i="106"/>
  <c r="N2895" i="106"/>
  <c r="N2831" i="106"/>
  <c r="N2767" i="106"/>
  <c r="N2703" i="106"/>
  <c r="N2639" i="106"/>
  <c r="N2566" i="106"/>
  <c r="N2502" i="106"/>
  <c r="N2438" i="106"/>
  <c r="N2374" i="106"/>
  <c r="N2310" i="106"/>
  <c r="N2246" i="106"/>
  <c r="N2182" i="106"/>
  <c r="N2118" i="106"/>
  <c r="N2054" i="106"/>
  <c r="N1990" i="106"/>
  <c r="N1926" i="106"/>
  <c r="N2517" i="106"/>
  <c r="N2453" i="106"/>
  <c r="N2389" i="106"/>
  <c r="N2325" i="106"/>
  <c r="N2261" i="106"/>
  <c r="N2197" i="106"/>
  <c r="N2133" i="106"/>
  <c r="N2069" i="106"/>
  <c r="N2005" i="106"/>
  <c r="N1941" i="106"/>
  <c r="N2524" i="106"/>
  <c r="N2460" i="106"/>
  <c r="N2396" i="106"/>
  <c r="N2332" i="106"/>
  <c r="N2268" i="106"/>
  <c r="N2204" i="106"/>
  <c r="N2140" i="106"/>
  <c r="N2076" i="106"/>
  <c r="N2012" i="106"/>
  <c r="N1948" i="106"/>
  <c r="N2555" i="106"/>
  <c r="N2491" i="106"/>
  <c r="N2427" i="106"/>
  <c r="N2363" i="106"/>
  <c r="N2299" i="106"/>
  <c r="N2235" i="106"/>
  <c r="N2171" i="106"/>
  <c r="N2107" i="106"/>
  <c r="N2043" i="106"/>
  <c r="N1979" i="106"/>
  <c r="N1915" i="106"/>
  <c r="N2530" i="106"/>
  <c r="N2466" i="106"/>
  <c r="N2402" i="106"/>
  <c r="N2338" i="106"/>
  <c r="N2274" i="106"/>
  <c r="N2210" i="106"/>
  <c r="N2146" i="106"/>
  <c r="N2082" i="106"/>
  <c r="N2018" i="106"/>
  <c r="N1954" i="106"/>
  <c r="N2529" i="106"/>
  <c r="N2465" i="106"/>
  <c r="N2401" i="106"/>
  <c r="N2337" i="106"/>
  <c r="N2273" i="106"/>
  <c r="N2209" i="106"/>
  <c r="N2145" i="106"/>
  <c r="N2081" i="106"/>
  <c r="N2017" i="106"/>
  <c r="N1953" i="106"/>
  <c r="N2528" i="106"/>
  <c r="N2464" i="106"/>
  <c r="N2400" i="106"/>
  <c r="N2336" i="106"/>
  <c r="N2272" i="106"/>
  <c r="N2208" i="106"/>
  <c r="N2144" i="106"/>
  <c r="N2080" i="106"/>
  <c r="N2016" i="106"/>
  <c r="N1952" i="106"/>
  <c r="N2535" i="106"/>
  <c r="N2471" i="106"/>
  <c r="N2407" i="106"/>
  <c r="N2343" i="106"/>
  <c r="N2279" i="106"/>
  <c r="N2215" i="106"/>
  <c r="N2151" i="106"/>
  <c r="N2087" i="106"/>
  <c r="N2023" i="106"/>
  <c r="N1959" i="106"/>
  <c r="N1878" i="106"/>
  <c r="N1869" i="106"/>
  <c r="N1892" i="106"/>
  <c r="N1906" i="106"/>
  <c r="N3443" i="106"/>
  <c r="N3361" i="106"/>
  <c r="N3311" i="106"/>
  <c r="N3013" i="106"/>
  <c r="N2853" i="106"/>
  <c r="N2685" i="106"/>
  <c r="N3180" i="106"/>
  <c r="N3020" i="106"/>
  <c r="N2852" i="106"/>
  <c r="N2668" i="106"/>
  <c r="N3171" i="106"/>
  <c r="N3003" i="106"/>
  <c r="N2819" i="106"/>
  <c r="N2659" i="106"/>
  <c r="N3170" i="106"/>
  <c r="N2986" i="106"/>
  <c r="N2826" i="106"/>
  <c r="N2658" i="106"/>
  <c r="N3153" i="106"/>
  <c r="N2993" i="106"/>
  <c r="N2825" i="106"/>
  <c r="N2641" i="106"/>
  <c r="N3104" i="106"/>
  <c r="N2936" i="106"/>
  <c r="N2784" i="106"/>
  <c r="N2720" i="106"/>
  <c r="N2656" i="106"/>
  <c r="N2592" i="106"/>
  <c r="N3207" i="106"/>
  <c r="N3143" i="106"/>
  <c r="N3079" i="106"/>
  <c r="N3015" i="106"/>
  <c r="N2951" i="106"/>
  <c r="N2887" i="106"/>
  <c r="N2823" i="106"/>
  <c r="N2759" i="106"/>
  <c r="N2695" i="106"/>
  <c r="N2631" i="106"/>
  <c r="N2558" i="106"/>
  <c r="N2494" i="106"/>
  <c r="N2430" i="106"/>
  <c r="N2366" i="106"/>
  <c r="N2302" i="106"/>
  <c r="N2238" i="106"/>
  <c r="N2174" i="106"/>
  <c r="N2110" i="106"/>
  <c r="N2046" i="106"/>
  <c r="N1982" i="106"/>
  <c r="N1918" i="106"/>
  <c r="N2509" i="106"/>
  <c r="N2445" i="106"/>
  <c r="N2381" i="106"/>
  <c r="N2317" i="106"/>
  <c r="N2253" i="106"/>
  <c r="N2189" i="106"/>
  <c r="N2125" i="106"/>
  <c r="N2061" i="106"/>
  <c r="N1997" i="106"/>
  <c r="N1933" i="106"/>
  <c r="N2516" i="106"/>
  <c r="N2452" i="106"/>
  <c r="N2388" i="106"/>
  <c r="N2324" i="106"/>
  <c r="N2260" i="106"/>
  <c r="N2196" i="106"/>
  <c r="N2132" i="106"/>
  <c r="N2068" i="106"/>
  <c r="N2004" i="106"/>
  <c r="N1940" i="106"/>
  <c r="N2547" i="106"/>
  <c r="N2483" i="106"/>
  <c r="N2419" i="106"/>
  <c r="N2355" i="106"/>
  <c r="N2291" i="106"/>
  <c r="N2227" i="106"/>
  <c r="N2163" i="106"/>
  <c r="N2099" i="106"/>
  <c r="N2035" i="106"/>
  <c r="N1971" i="106"/>
  <c r="N1907" i="106"/>
  <c r="N2522" i="106"/>
  <c r="N2458" i="106"/>
  <c r="N2394" i="106"/>
  <c r="N2330" i="106"/>
  <c r="N2266" i="106"/>
  <c r="N2202" i="106"/>
  <c r="N2138" i="106"/>
  <c r="N2074" i="106"/>
  <c r="N2010" i="106"/>
  <c r="N1946" i="106"/>
  <c r="N2521" i="106"/>
  <c r="N2457" i="106"/>
  <c r="N2393" i="106"/>
  <c r="N2329" i="106"/>
  <c r="N2265" i="106"/>
  <c r="N2201" i="106"/>
  <c r="N2137" i="106"/>
  <c r="N2073" i="106"/>
  <c r="N2009" i="106"/>
  <c r="N1945" i="106"/>
  <c r="N2520" i="106"/>
  <c r="N2456" i="106"/>
  <c r="N2392" i="106"/>
  <c r="N2328" i="106"/>
  <c r="N2264" i="106"/>
  <c r="N2200" i="106"/>
  <c r="N2136" i="106"/>
  <c r="N2072" i="106"/>
  <c r="N2008" i="106"/>
  <c r="N1944" i="106"/>
  <c r="N2527" i="106"/>
  <c r="N2463" i="106"/>
  <c r="N2399" i="106"/>
  <c r="N2335" i="106"/>
  <c r="N2271" i="106"/>
  <c r="N2207" i="106"/>
  <c r="N2143" i="106"/>
  <c r="N2079" i="106"/>
  <c r="N2015" i="106"/>
  <c r="N1951" i="106"/>
  <c r="N1870" i="106"/>
  <c r="N1925" i="106"/>
  <c r="N1884" i="106"/>
  <c r="N1898" i="106"/>
  <c r="N3291" i="106"/>
  <c r="N3126" i="106"/>
  <c r="N3005" i="106"/>
  <c r="N2821" i="106"/>
  <c r="N2661" i="106"/>
  <c r="N3172" i="106"/>
  <c r="N2988" i="106"/>
  <c r="N2828" i="106"/>
  <c r="N2660" i="106"/>
  <c r="N3139" i="106"/>
  <c r="N2979" i="106"/>
  <c r="N2811" i="106"/>
  <c r="N2627" i="106"/>
  <c r="N3146" i="106"/>
  <c r="N2978" i="106"/>
  <c r="N2794" i="106"/>
  <c r="N2634" i="106"/>
  <c r="N3145" i="106"/>
  <c r="N2961" i="106"/>
  <c r="N2801" i="106"/>
  <c r="N2633" i="106"/>
  <c r="N3072" i="106"/>
  <c r="N2912" i="106"/>
  <c r="N2776" i="106"/>
  <c r="N2712" i="106"/>
  <c r="N2648" i="106"/>
  <c r="N2584" i="106"/>
  <c r="N3199" i="106"/>
  <c r="N3135" i="106"/>
  <c r="N3071" i="106"/>
  <c r="N3007" i="106"/>
  <c r="N2943" i="106"/>
  <c r="N2879" i="106"/>
  <c r="N2815" i="106"/>
  <c r="N2751" i="106"/>
  <c r="N2687" i="106"/>
  <c r="N2623" i="106"/>
  <c r="N2550" i="106"/>
  <c r="N2486" i="106"/>
  <c r="N2422" i="106"/>
  <c r="N2358" i="106"/>
  <c r="N2294" i="106"/>
  <c r="N2230" i="106"/>
  <c r="N2166" i="106"/>
  <c r="N2102" i="106"/>
  <c r="N2038" i="106"/>
  <c r="N1974" i="106"/>
  <c r="N2565" i="106"/>
  <c r="N2501" i="106"/>
  <c r="N2437" i="106"/>
  <c r="N2373" i="106"/>
  <c r="N2309" i="106"/>
  <c r="N2245" i="106"/>
  <c r="N2181" i="106"/>
  <c r="N2117" i="106"/>
  <c r="N2053" i="106"/>
  <c r="N1989" i="106"/>
  <c r="N2572" i="106"/>
  <c r="N2508" i="106"/>
  <c r="N2444" i="106"/>
  <c r="N2380" i="106"/>
  <c r="N2316" i="106"/>
  <c r="N2252" i="106"/>
  <c r="N2188" i="106"/>
  <c r="N2124" i="106"/>
  <c r="N2060" i="106"/>
  <c r="N1996" i="106"/>
  <c r="N1932" i="106"/>
  <c r="N2539" i="106"/>
  <c r="N2475" i="106"/>
  <c r="N2411" i="106"/>
  <c r="N2347" i="106"/>
  <c r="N2283" i="106"/>
  <c r="N2219" i="106"/>
  <c r="N2155" i="106"/>
  <c r="N2091" i="106"/>
  <c r="N2027" i="106"/>
  <c r="N1963" i="106"/>
  <c r="N1899" i="106"/>
  <c r="N2514" i="106"/>
  <c r="N2450" i="106"/>
  <c r="N2386" i="106"/>
  <c r="N2322" i="106"/>
  <c r="N2258" i="106"/>
  <c r="N2194" i="106"/>
  <c r="N2130" i="106"/>
  <c r="N2066" i="106"/>
  <c r="N2002" i="106"/>
  <c r="N1938" i="106"/>
  <c r="N2513" i="106"/>
  <c r="N2449" i="106"/>
  <c r="N2385" i="106"/>
  <c r="N2321" i="106"/>
  <c r="N2257" i="106"/>
  <c r="N2193" i="106"/>
  <c r="N2129" i="106"/>
  <c r="N2065" i="106"/>
  <c r="N2001" i="106"/>
  <c r="N1937" i="106"/>
  <c r="N2512" i="106"/>
  <c r="N2448" i="106"/>
  <c r="N2384" i="106"/>
  <c r="N2320" i="106"/>
  <c r="N2256" i="106"/>
  <c r="N2192" i="106"/>
  <c r="N2128" i="106"/>
  <c r="N2064" i="106"/>
  <c r="N2000" i="106"/>
  <c r="N1936" i="106"/>
  <c r="N2519" i="106"/>
  <c r="N2455" i="106"/>
  <c r="N2391" i="106"/>
  <c r="N2327" i="106"/>
  <c r="N2263" i="106"/>
  <c r="N2199" i="106"/>
  <c r="N2135" i="106"/>
  <c r="N2071" i="106"/>
  <c r="N2007" i="106"/>
  <c r="N1943" i="106"/>
  <c r="N1862" i="106"/>
  <c r="N1917" i="106"/>
  <c r="N1876" i="106"/>
  <c r="N1890" i="106"/>
  <c r="N2796" i="106"/>
  <c r="N2786" i="106"/>
  <c r="N2768" i="106"/>
  <c r="N2935" i="106"/>
  <c r="N2414" i="106"/>
  <c r="N2557" i="106"/>
  <c r="N2045" i="106"/>
  <c r="N2180" i="106"/>
  <c r="N2339" i="106"/>
  <c r="N2506" i="106"/>
  <c r="N1994" i="106"/>
  <c r="N2121" i="106"/>
  <c r="N2248" i="106"/>
  <c r="N2383" i="106"/>
  <c r="N1882" i="106"/>
  <c r="N1905" i="106"/>
  <c r="N1904" i="106"/>
  <c r="N1903" i="106"/>
  <c r="N3648" i="106"/>
  <c r="N2636" i="106"/>
  <c r="N2602" i="106"/>
  <c r="N2704" i="106"/>
  <c r="N2871" i="106"/>
  <c r="N2350" i="106"/>
  <c r="N2493" i="106"/>
  <c r="N1981" i="106"/>
  <c r="N2116" i="106"/>
  <c r="N2275" i="106"/>
  <c r="N2442" i="106"/>
  <c r="N2569" i="106"/>
  <c r="N2057" i="106"/>
  <c r="N2184" i="106"/>
  <c r="N2319" i="106"/>
  <c r="N1874" i="106"/>
  <c r="N1897" i="106"/>
  <c r="N1896" i="106"/>
  <c r="N1895" i="106"/>
  <c r="N2942" i="106"/>
  <c r="N3131" i="106"/>
  <c r="N3121" i="106"/>
  <c r="N2640" i="106"/>
  <c r="N2807" i="106"/>
  <c r="N2286" i="106"/>
  <c r="N2429" i="106"/>
  <c r="N2564" i="106"/>
  <c r="N2052" i="106"/>
  <c r="N2211" i="106"/>
  <c r="N2378" i="106"/>
  <c r="N2505" i="106"/>
  <c r="N1993" i="106"/>
  <c r="N2120" i="106"/>
  <c r="N2255" i="106"/>
  <c r="N1909" i="106"/>
  <c r="N1889" i="106"/>
  <c r="N1888" i="106"/>
  <c r="N1887" i="106"/>
  <c r="N2981" i="106"/>
  <c r="N2947" i="106"/>
  <c r="N2953" i="106"/>
  <c r="N2576" i="106"/>
  <c r="N2743" i="106"/>
  <c r="N2222" i="106"/>
  <c r="N2365" i="106"/>
  <c r="N2500" i="106"/>
  <c r="N1988" i="106"/>
  <c r="N2147" i="106"/>
  <c r="N2314" i="106"/>
  <c r="N2441" i="106"/>
  <c r="N2568" i="106"/>
  <c r="N2056" i="106"/>
  <c r="N2191" i="106"/>
  <c r="N1881" i="106"/>
  <c r="N1880" i="106"/>
  <c r="N1879" i="106"/>
  <c r="N2813" i="106"/>
  <c r="N2787" i="106"/>
  <c r="N2769" i="106"/>
  <c r="N3191" i="106"/>
  <c r="N2679" i="106"/>
  <c r="N2158" i="106"/>
  <c r="N2301" i="106"/>
  <c r="N2436" i="106"/>
  <c r="N1924" i="106"/>
  <c r="N2083" i="106"/>
  <c r="N2250" i="106"/>
  <c r="N2377" i="106"/>
  <c r="N2504" i="106"/>
  <c r="N1992" i="106"/>
  <c r="N2127" i="106"/>
  <c r="N1868" i="106"/>
  <c r="N1873" i="106"/>
  <c r="N1872" i="106"/>
  <c r="N1871" i="106"/>
  <c r="N2629" i="106"/>
  <c r="N2619" i="106"/>
  <c r="N2609" i="106"/>
  <c r="N3127" i="106"/>
  <c r="N2615" i="106"/>
  <c r="N2094" i="106"/>
  <c r="N2237" i="106"/>
  <c r="N2372" i="106"/>
  <c r="N2531" i="106"/>
  <c r="N2019" i="106"/>
  <c r="N2186" i="106"/>
  <c r="N2313" i="106"/>
  <c r="N2440" i="106"/>
  <c r="N2575" i="106"/>
  <c r="N2063" i="106"/>
  <c r="N1891" i="106"/>
  <c r="N1929" i="106"/>
  <c r="N1865" i="106"/>
  <c r="N1928" i="106"/>
  <c r="N1864" i="106"/>
  <c r="N1927" i="106"/>
  <c r="N1863" i="106"/>
  <c r="N3148" i="106"/>
  <c r="N3114" i="106"/>
  <c r="N3064" i="106"/>
  <c r="N3063" i="106"/>
  <c r="N2542" i="106"/>
  <c r="N2030" i="106"/>
  <c r="N2173" i="106"/>
  <c r="N2308" i="106"/>
  <c r="N2467" i="106"/>
  <c r="N1955" i="106"/>
  <c r="N2122" i="106"/>
  <c r="N2249" i="106"/>
  <c r="N2376" i="106"/>
  <c r="N2511" i="106"/>
  <c r="N1999" i="106"/>
  <c r="N1921" i="106"/>
  <c r="N1920" i="106"/>
  <c r="N1919" i="106"/>
  <c r="N2980" i="106"/>
  <c r="N2403" i="106"/>
  <c r="N2954" i="106"/>
  <c r="N2570" i="106"/>
  <c r="N1913" i="106"/>
  <c r="N2880" i="106"/>
  <c r="N2058" i="106"/>
  <c r="N2999" i="106"/>
  <c r="N2185" i="106"/>
  <c r="N1912" i="106"/>
  <c r="N2478" i="106"/>
  <c r="N2312" i="106"/>
  <c r="N1966" i="106"/>
  <c r="N2447" i="106"/>
  <c r="N1922" i="106"/>
  <c r="N1911" i="106"/>
  <c r="N2109" i="106"/>
  <c r="N1935" i="106"/>
  <c r="N2244" i="106"/>
  <c r="I5" i="42"/>
  <c r="I13" i="42"/>
  <c r="I21" i="42"/>
  <c r="I29" i="42"/>
  <c r="I37" i="42"/>
  <c r="I45" i="42"/>
  <c r="I53" i="42"/>
  <c r="I61" i="42"/>
  <c r="I189" i="42"/>
  <c r="I197" i="42"/>
  <c r="I205" i="42"/>
  <c r="I213" i="42"/>
  <c r="I221" i="42"/>
  <c r="I229" i="42"/>
  <c r="I237" i="42"/>
  <c r="I245" i="42"/>
  <c r="I7" i="42"/>
  <c r="I15" i="42"/>
  <c r="I23" i="42"/>
  <c r="I31" i="42"/>
  <c r="I39" i="42"/>
  <c r="I47" i="42"/>
  <c r="I55" i="42"/>
  <c r="I191" i="42"/>
  <c r="I199" i="42"/>
  <c r="I207" i="42"/>
  <c r="I215" i="42"/>
  <c r="I223" i="42"/>
  <c r="I231" i="42"/>
  <c r="I239" i="42"/>
  <c r="I8" i="42"/>
  <c r="I16" i="42"/>
  <c r="I24" i="42"/>
  <c r="I32" i="42"/>
  <c r="I40" i="42"/>
  <c r="I48" i="42"/>
  <c r="I56" i="42"/>
  <c r="I192" i="42"/>
  <c r="I200" i="42"/>
  <c r="I208" i="42"/>
  <c r="I216" i="42"/>
  <c r="I224" i="42"/>
  <c r="I232" i="42"/>
  <c r="I240" i="42"/>
  <c r="I9" i="42"/>
  <c r="I17" i="42"/>
  <c r="I25" i="42"/>
  <c r="I33" i="42"/>
  <c r="I41" i="42"/>
  <c r="I49" i="42"/>
  <c r="I57" i="42"/>
  <c r="I185" i="42"/>
  <c r="I193" i="42"/>
  <c r="I201" i="42"/>
  <c r="I209" i="42"/>
  <c r="I217" i="42"/>
  <c r="I225" i="42"/>
  <c r="I233" i="42"/>
  <c r="I241" i="42"/>
  <c r="I2" i="42"/>
  <c r="I10" i="42"/>
  <c r="I18" i="42"/>
  <c r="I26" i="42"/>
  <c r="I34" i="42"/>
  <c r="I42" i="42"/>
  <c r="I50" i="42"/>
  <c r="I58" i="42"/>
  <c r="I186" i="42"/>
  <c r="I194" i="42"/>
  <c r="I202" i="42"/>
  <c r="I210" i="42"/>
  <c r="I218" i="42"/>
  <c r="I226" i="42"/>
  <c r="I234" i="42"/>
  <c r="I242" i="42"/>
  <c r="I3" i="42"/>
  <c r="I11" i="42"/>
  <c r="I19" i="42"/>
  <c r="I27" i="42"/>
  <c r="I35" i="42"/>
  <c r="I43" i="42"/>
  <c r="I51" i="42"/>
  <c r="I59" i="42"/>
  <c r="I187" i="42"/>
  <c r="I195" i="42"/>
  <c r="I203" i="42"/>
  <c r="I211" i="42"/>
  <c r="I219" i="42"/>
  <c r="I227" i="42"/>
  <c r="I235" i="42"/>
  <c r="I243" i="42"/>
  <c r="I4" i="42"/>
  <c r="I12" i="42"/>
  <c r="I20" i="42"/>
  <c r="I28" i="42"/>
  <c r="I36" i="42"/>
  <c r="I44" i="42"/>
  <c r="I52" i="42"/>
  <c r="I60" i="42"/>
  <c r="I188" i="42"/>
  <c r="I196" i="42"/>
  <c r="I204" i="42"/>
  <c r="I212" i="42"/>
  <c r="I220" i="42"/>
  <c r="I228" i="42"/>
  <c r="I236" i="42"/>
  <c r="I244" i="42"/>
  <c r="I38" i="42"/>
  <c r="I230" i="42"/>
  <c r="I312" i="42"/>
  <c r="I320" i="42"/>
  <c r="I328" i="42"/>
  <c r="I336" i="42"/>
  <c r="I344" i="42"/>
  <c r="I352" i="42"/>
  <c r="I360" i="42"/>
  <c r="I552" i="42"/>
  <c r="I560" i="42"/>
  <c r="I568" i="42"/>
  <c r="I576" i="42"/>
  <c r="I584" i="42"/>
  <c r="I592" i="42"/>
  <c r="I600" i="42"/>
  <c r="I608" i="42"/>
  <c r="I616" i="42"/>
  <c r="I624" i="42"/>
  <c r="I632" i="42"/>
  <c r="I640" i="42"/>
  <c r="I648" i="42"/>
  <c r="I656" i="42"/>
  <c r="I664" i="42"/>
  <c r="I672" i="42"/>
  <c r="I1104" i="42"/>
  <c r="I1112" i="42"/>
  <c r="I1120" i="42"/>
  <c r="I1128" i="42"/>
  <c r="I1136" i="42"/>
  <c r="I1144" i="42"/>
  <c r="I1152" i="42"/>
  <c r="I1160" i="42"/>
  <c r="I1224" i="42"/>
  <c r="I1232" i="42"/>
  <c r="I1240" i="42"/>
  <c r="I1248" i="42"/>
  <c r="I1256" i="42"/>
  <c r="I1264" i="42"/>
  <c r="I1272" i="42"/>
  <c r="I1280" i="42"/>
  <c r="I1776" i="42"/>
  <c r="I1784" i="42"/>
  <c r="I1792" i="42"/>
  <c r="I1800" i="42"/>
  <c r="I1808" i="42"/>
  <c r="I1816" i="42"/>
  <c r="I1824" i="42"/>
  <c r="I1832" i="42"/>
  <c r="I1840" i="42"/>
  <c r="I1848" i="42"/>
  <c r="I1856" i="42"/>
  <c r="I1864" i="42"/>
  <c r="I1872" i="42"/>
  <c r="I1880" i="42"/>
  <c r="I1888" i="42"/>
  <c r="I2264" i="42"/>
  <c r="I2272" i="42"/>
  <c r="I2280" i="42"/>
  <c r="I2288" i="42"/>
  <c r="I2296" i="42"/>
  <c r="I2304" i="42"/>
  <c r="I2312" i="42"/>
  <c r="I46" i="42"/>
  <c r="I238" i="42"/>
  <c r="I313" i="42"/>
  <c r="I321" i="42"/>
  <c r="I329" i="42"/>
  <c r="I337" i="42"/>
  <c r="I345" i="42"/>
  <c r="I353" i="42"/>
  <c r="I361" i="42"/>
  <c r="I553" i="42"/>
  <c r="I561" i="42"/>
  <c r="I569" i="42"/>
  <c r="I577" i="42"/>
  <c r="I585" i="42"/>
  <c r="I593" i="42"/>
  <c r="I601" i="42"/>
  <c r="I609" i="42"/>
  <c r="I617" i="42"/>
  <c r="I625" i="42"/>
  <c r="I633" i="42"/>
  <c r="I641" i="42"/>
  <c r="I649" i="42"/>
  <c r="I657" i="42"/>
  <c r="I665" i="42"/>
  <c r="I1105" i="42"/>
  <c r="I1113" i="42"/>
  <c r="I1121" i="42"/>
  <c r="I1129" i="42"/>
  <c r="I1137" i="42"/>
  <c r="I1145" i="42"/>
  <c r="I1153" i="42"/>
  <c r="I1225" i="42"/>
  <c r="I1233" i="42"/>
  <c r="I1241" i="42"/>
  <c r="I1249" i="42"/>
  <c r="I1257" i="42"/>
  <c r="I1265" i="42"/>
  <c r="I1273" i="42"/>
  <c r="I1281" i="42"/>
  <c r="I1777" i="42"/>
  <c r="I1785" i="42"/>
  <c r="I1793" i="42"/>
  <c r="I1801" i="42"/>
  <c r="I1809" i="42"/>
  <c r="I1817" i="42"/>
  <c r="I1825" i="42"/>
  <c r="I1833" i="42"/>
  <c r="I1841" i="42"/>
  <c r="I1849" i="42"/>
  <c r="I1857" i="42"/>
  <c r="I1865" i="42"/>
  <c r="I1873" i="42"/>
  <c r="I1881" i="42"/>
  <c r="I1889" i="42"/>
  <c r="I2265" i="42"/>
  <c r="I2273" i="42"/>
  <c r="I2281" i="42"/>
  <c r="I2289" i="42"/>
  <c r="I2297" i="42"/>
  <c r="I2305" i="42"/>
  <c r="I2313" i="42"/>
  <c r="I54" i="42"/>
  <c r="I314" i="42"/>
  <c r="I322" i="42"/>
  <c r="I330" i="42"/>
  <c r="I338" i="42"/>
  <c r="I346" i="42"/>
  <c r="I354" i="42"/>
  <c r="I362" i="42"/>
  <c r="I554" i="42"/>
  <c r="I562" i="42"/>
  <c r="I570" i="42"/>
  <c r="I578" i="42"/>
  <c r="I586" i="42"/>
  <c r="I594" i="42"/>
  <c r="I602" i="42"/>
  <c r="I610" i="42"/>
  <c r="I618" i="42"/>
  <c r="I626" i="42"/>
  <c r="I634" i="42"/>
  <c r="I642" i="42"/>
  <c r="I650" i="42"/>
  <c r="I658" i="42"/>
  <c r="I666" i="42"/>
  <c r="I1106" i="42"/>
  <c r="I1114" i="42"/>
  <c r="I1122" i="42"/>
  <c r="I1130" i="42"/>
  <c r="I1138" i="42"/>
  <c r="I1146" i="42"/>
  <c r="I1154" i="42"/>
  <c r="I1226" i="42"/>
  <c r="I1234" i="42"/>
  <c r="I1242" i="42"/>
  <c r="I1250" i="42"/>
  <c r="I1258" i="42"/>
  <c r="I1266" i="42"/>
  <c r="I1274" i="42"/>
  <c r="I1282" i="42"/>
  <c r="I1778" i="42"/>
  <c r="I1786" i="42"/>
  <c r="I1794" i="42"/>
  <c r="I1802" i="42"/>
  <c r="I1810" i="42"/>
  <c r="I1818" i="42"/>
  <c r="I1826" i="42"/>
  <c r="I1834" i="42"/>
  <c r="I1842" i="42"/>
  <c r="I1850" i="42"/>
  <c r="I1858" i="42"/>
  <c r="I1866" i="42"/>
  <c r="I1874" i="42"/>
  <c r="I1882" i="42"/>
  <c r="I1890" i="42"/>
  <c r="I2266" i="42"/>
  <c r="I2274" i="42"/>
  <c r="I2282" i="42"/>
  <c r="I2290" i="42"/>
  <c r="I2298" i="42"/>
  <c r="I2306" i="42"/>
  <c r="I2314" i="42"/>
  <c r="I62" i="42"/>
  <c r="I190" i="42"/>
  <c r="I307" i="42"/>
  <c r="I315" i="42"/>
  <c r="I323" i="42"/>
  <c r="I331" i="42"/>
  <c r="I339" i="42"/>
  <c r="I347" i="42"/>
  <c r="I355" i="42"/>
  <c r="I363" i="42"/>
  <c r="I555" i="42"/>
  <c r="I563" i="42"/>
  <c r="I571" i="42"/>
  <c r="I579" i="42"/>
  <c r="I587" i="42"/>
  <c r="I595" i="42"/>
  <c r="I603" i="42"/>
  <c r="I611" i="42"/>
  <c r="I619" i="42"/>
  <c r="I627" i="42"/>
  <c r="I635" i="42"/>
  <c r="I643" i="42"/>
  <c r="I651" i="42"/>
  <c r="I659" i="42"/>
  <c r="I667" i="42"/>
  <c r="I1107" i="42"/>
  <c r="I1115" i="42"/>
  <c r="I1123" i="42"/>
  <c r="I1131" i="42"/>
  <c r="I1139" i="42"/>
  <c r="I1147" i="42"/>
  <c r="I1155" i="42"/>
  <c r="I1227" i="42"/>
  <c r="I1235" i="42"/>
  <c r="I1243" i="42"/>
  <c r="I1251" i="42"/>
  <c r="I1259" i="42"/>
  <c r="I1267" i="42"/>
  <c r="I1275" i="42"/>
  <c r="I1771" i="42"/>
  <c r="I1779" i="42"/>
  <c r="I1787" i="42"/>
  <c r="I1795" i="42"/>
  <c r="I1803" i="42"/>
  <c r="I1811" i="42"/>
  <c r="I1819" i="42"/>
  <c r="I1827" i="42"/>
  <c r="I1835" i="42"/>
  <c r="I1843" i="42"/>
  <c r="I1851" i="42"/>
  <c r="I1859" i="42"/>
  <c r="I1867" i="42"/>
  <c r="I1875" i="42"/>
  <c r="I1883" i="42"/>
  <c r="I1891" i="42"/>
  <c r="I2259" i="42"/>
  <c r="I2267" i="42"/>
  <c r="I2275" i="42"/>
  <c r="I2283" i="42"/>
  <c r="I2291" i="42"/>
  <c r="I2299" i="42"/>
  <c r="I2307" i="42"/>
  <c r="I2315" i="42"/>
  <c r="I6" i="42"/>
  <c r="I198" i="42"/>
  <c r="I308" i="42"/>
  <c r="I316" i="42"/>
  <c r="I324" i="42"/>
  <c r="I332" i="42"/>
  <c r="I340" i="42"/>
  <c r="I348" i="42"/>
  <c r="I356" i="42"/>
  <c r="I364" i="42"/>
  <c r="I556" i="42"/>
  <c r="I564" i="42"/>
  <c r="I572" i="42"/>
  <c r="I580" i="42"/>
  <c r="I588" i="42"/>
  <c r="I596" i="42"/>
  <c r="I604" i="42"/>
  <c r="I612" i="42"/>
  <c r="I620" i="42"/>
  <c r="I628" i="42"/>
  <c r="I636" i="42"/>
  <c r="I644" i="42"/>
  <c r="I652" i="42"/>
  <c r="I660" i="42"/>
  <c r="I668" i="42"/>
  <c r="I1100" i="42"/>
  <c r="I1108" i="42"/>
  <c r="I1116" i="42"/>
  <c r="I1124" i="42"/>
  <c r="I1132" i="42"/>
  <c r="I1140" i="42"/>
  <c r="I1148" i="42"/>
  <c r="I1156" i="42"/>
  <c r="I1228" i="42"/>
  <c r="I1236" i="42"/>
  <c r="I1244" i="42"/>
  <c r="I1252" i="42"/>
  <c r="I1260" i="42"/>
  <c r="I1268" i="42"/>
  <c r="I1276" i="42"/>
  <c r="I1772" i="42"/>
  <c r="I1780" i="42"/>
  <c r="I1788" i="42"/>
  <c r="I1796" i="42"/>
  <c r="I1804" i="42"/>
  <c r="I1812" i="42"/>
  <c r="I1820" i="42"/>
  <c r="I1828" i="42"/>
  <c r="I1836" i="42"/>
  <c r="I1844" i="42"/>
  <c r="I1852" i="42"/>
  <c r="I1860" i="42"/>
  <c r="I1868" i="42"/>
  <c r="I1876" i="42"/>
  <c r="I1884" i="42"/>
  <c r="I1892" i="42"/>
  <c r="I2260" i="42"/>
  <c r="I2268" i="42"/>
  <c r="I2276" i="42"/>
  <c r="I2284" i="42"/>
  <c r="I2292" i="42"/>
  <c r="I2300" i="42"/>
  <c r="I2308" i="42"/>
  <c r="I2316" i="42"/>
  <c r="I14" i="42"/>
  <c r="I206" i="42"/>
  <c r="I309" i="42"/>
  <c r="I317" i="42"/>
  <c r="I325" i="42"/>
  <c r="I333" i="42"/>
  <c r="I341" i="42"/>
  <c r="I349" i="42"/>
  <c r="I357" i="42"/>
  <c r="I365" i="42"/>
  <c r="I557" i="42"/>
  <c r="I565" i="42"/>
  <c r="I573" i="42"/>
  <c r="I581" i="42"/>
  <c r="I589" i="42"/>
  <c r="I597" i="42"/>
  <c r="I605" i="42"/>
  <c r="I613" i="42"/>
  <c r="I621" i="42"/>
  <c r="I629" i="42"/>
  <c r="I637" i="42"/>
  <c r="I645" i="42"/>
  <c r="I653" i="42"/>
  <c r="I661" i="42"/>
  <c r="I669" i="42"/>
  <c r="I1101" i="42"/>
  <c r="I1109" i="42"/>
  <c r="I1117" i="42"/>
  <c r="I1125" i="42"/>
  <c r="I1133" i="42"/>
  <c r="I1141" i="42"/>
  <c r="I1149" i="42"/>
  <c r="I1157" i="42"/>
  <c r="I1229" i="42"/>
  <c r="I1237" i="42"/>
  <c r="I1245" i="42"/>
  <c r="I1253" i="42"/>
  <c r="I1261" i="42"/>
  <c r="I1269" i="42"/>
  <c r="I1277" i="42"/>
  <c r="I1773" i="42"/>
  <c r="I1781" i="42"/>
  <c r="I1789" i="42"/>
  <c r="I1797" i="42"/>
  <c r="I1805" i="42"/>
  <c r="I1813" i="42"/>
  <c r="I1821" i="42"/>
  <c r="I1829" i="42"/>
  <c r="I1837" i="42"/>
  <c r="I1845" i="42"/>
  <c r="I1853" i="42"/>
  <c r="I1861" i="42"/>
  <c r="I1869" i="42"/>
  <c r="I1877" i="42"/>
  <c r="I1885" i="42"/>
  <c r="I2261" i="42"/>
  <c r="I2269" i="42"/>
  <c r="I2277" i="42"/>
  <c r="I2285" i="42"/>
  <c r="I2293" i="42"/>
  <c r="I2301" i="42"/>
  <c r="I2309" i="42"/>
  <c r="I2317" i="42"/>
  <c r="I22" i="42"/>
  <c r="I214" i="42"/>
  <c r="I310" i="42"/>
  <c r="I318" i="42"/>
  <c r="I326" i="42"/>
  <c r="I334" i="42"/>
  <c r="I342" i="42"/>
  <c r="I350" i="42"/>
  <c r="I358" i="42"/>
  <c r="I366" i="42"/>
  <c r="I558" i="42"/>
  <c r="I566" i="42"/>
  <c r="I574" i="42"/>
  <c r="I582" i="42"/>
  <c r="I590" i="42"/>
  <c r="I598" i="42"/>
  <c r="I606" i="42"/>
  <c r="I614" i="42"/>
  <c r="I622" i="42"/>
  <c r="I630" i="42"/>
  <c r="I638" i="42"/>
  <c r="I646" i="42"/>
  <c r="I654" i="42"/>
  <c r="I662" i="42"/>
  <c r="I670" i="42"/>
  <c r="I1102" i="42"/>
  <c r="I1110" i="42"/>
  <c r="I1118" i="42"/>
  <c r="I1126" i="42"/>
  <c r="I1134" i="42"/>
  <c r="I1142" i="42"/>
  <c r="I1150" i="42"/>
  <c r="I1158" i="42"/>
  <c r="I1222" i="42"/>
  <c r="I1230" i="42"/>
  <c r="I1238" i="42"/>
  <c r="I1246" i="42"/>
  <c r="I1254" i="42"/>
  <c r="I1262" i="42"/>
  <c r="I1270" i="42"/>
  <c r="I1278" i="42"/>
  <c r="I1774" i="42"/>
  <c r="I1782" i="42"/>
  <c r="I1790" i="42"/>
  <c r="I1798" i="42"/>
  <c r="I1806" i="42"/>
  <c r="I1814" i="42"/>
  <c r="I1822" i="42"/>
  <c r="I1830" i="42"/>
  <c r="I1838" i="42"/>
  <c r="I1846" i="42"/>
  <c r="I1854" i="42"/>
  <c r="I1862" i="42"/>
  <c r="I1870" i="42"/>
  <c r="I1878" i="42"/>
  <c r="I1886" i="42"/>
  <c r="I2262" i="42"/>
  <c r="I2270" i="42"/>
  <c r="I2278" i="42"/>
  <c r="I2286" i="42"/>
  <c r="I2294" i="42"/>
  <c r="I2302" i="42"/>
  <c r="I2310" i="42"/>
  <c r="I2318" i="42"/>
  <c r="I30" i="42"/>
  <c r="I222" i="42"/>
  <c r="I311" i="42"/>
  <c r="I319" i="42"/>
  <c r="I327" i="42"/>
  <c r="I335" i="42"/>
  <c r="I343" i="42"/>
  <c r="I351" i="42"/>
  <c r="I359" i="42"/>
  <c r="I367" i="42"/>
  <c r="I551" i="42"/>
  <c r="I559" i="42"/>
  <c r="I567" i="42"/>
  <c r="I575" i="42"/>
  <c r="I583" i="42"/>
  <c r="I591" i="42"/>
  <c r="I599" i="42"/>
  <c r="I607" i="42"/>
  <c r="I615" i="42"/>
  <c r="I623" i="42"/>
  <c r="I631" i="42"/>
  <c r="I639" i="42"/>
  <c r="I647" i="42"/>
  <c r="I655" i="42"/>
  <c r="I663" i="42"/>
  <c r="I671" i="42"/>
  <c r="I1103" i="42"/>
  <c r="I1111" i="42"/>
  <c r="I1119" i="42"/>
  <c r="I1127" i="42"/>
  <c r="I1135" i="42"/>
  <c r="I1143" i="42"/>
  <c r="I1151" i="42"/>
  <c r="I1159" i="42"/>
  <c r="I1223" i="42"/>
  <c r="I1231" i="42"/>
  <c r="I1239" i="42"/>
  <c r="I1247" i="42"/>
  <c r="I1255" i="42"/>
  <c r="I1263" i="42"/>
  <c r="I1271" i="42"/>
  <c r="I1279" i="42"/>
  <c r="I1775" i="42"/>
  <c r="I1783" i="42"/>
  <c r="I1791" i="42"/>
  <c r="I1799" i="42"/>
  <c r="I1807" i="42"/>
  <c r="I1815" i="42"/>
  <c r="I1823" i="42"/>
  <c r="I1831" i="42"/>
  <c r="I1839" i="42"/>
  <c r="I1847" i="42"/>
  <c r="I1855" i="42"/>
  <c r="I1863" i="42"/>
  <c r="I1871" i="42"/>
  <c r="I1879" i="42"/>
  <c r="I1887" i="42"/>
  <c r="I2263" i="42"/>
  <c r="I2271" i="42"/>
  <c r="I2279" i="42"/>
  <c r="I2287" i="42"/>
  <c r="I2295" i="42"/>
  <c r="I2303" i="42"/>
  <c r="I2311" i="42"/>
  <c r="I2319" i="42"/>
  <c r="I2875" i="42"/>
  <c r="I2883" i="42"/>
  <c r="I2891" i="42"/>
  <c r="I2899" i="42"/>
  <c r="I2907" i="42"/>
  <c r="I2915" i="42"/>
  <c r="I2923" i="42"/>
  <c r="I3059" i="42"/>
  <c r="I3067" i="42"/>
  <c r="I3075" i="42"/>
  <c r="I3083" i="42"/>
  <c r="I3091" i="42"/>
  <c r="I3099" i="42"/>
  <c r="I3107" i="42"/>
  <c r="I3115" i="42"/>
  <c r="I3123" i="42"/>
  <c r="I3131" i="42"/>
  <c r="I3139" i="42"/>
  <c r="I3147" i="42"/>
  <c r="I3155" i="42"/>
  <c r="I3163" i="42"/>
  <c r="I3171" i="42"/>
  <c r="I3179" i="42"/>
  <c r="I3187" i="42"/>
  <c r="I3195" i="42"/>
  <c r="I3203" i="42"/>
  <c r="I3211" i="42"/>
  <c r="I3219" i="42"/>
  <c r="I3227" i="42"/>
  <c r="I3363" i="42"/>
  <c r="I3371" i="42"/>
  <c r="I3379" i="42"/>
  <c r="I3387" i="42"/>
  <c r="I3395" i="42"/>
  <c r="I3403" i="42"/>
  <c r="I3411" i="42"/>
  <c r="I3483" i="42"/>
  <c r="I3491" i="42"/>
  <c r="I3499" i="42"/>
  <c r="I3507" i="42"/>
  <c r="I3515" i="42"/>
  <c r="I3523" i="42"/>
  <c r="I3531" i="42"/>
  <c r="I3539" i="42"/>
  <c r="I3723" i="42"/>
  <c r="I3731" i="42"/>
  <c r="I3739" i="42"/>
  <c r="I3747" i="42"/>
  <c r="I3755" i="42"/>
  <c r="I3763" i="42"/>
  <c r="I3771" i="42"/>
  <c r="I3779" i="42"/>
  <c r="I3787" i="42"/>
  <c r="I3795" i="42"/>
  <c r="I3803" i="42"/>
  <c r="I3811" i="42"/>
  <c r="I3819" i="42"/>
  <c r="I3827" i="42"/>
  <c r="I3835" i="42"/>
  <c r="I3843" i="42"/>
  <c r="I2876" i="42"/>
  <c r="I2884" i="42"/>
  <c r="I2892" i="42"/>
  <c r="I2900" i="42"/>
  <c r="I2908" i="42"/>
  <c r="I2916" i="42"/>
  <c r="I2924" i="42"/>
  <c r="I3052" i="42"/>
  <c r="I3060" i="42"/>
  <c r="I3068" i="42"/>
  <c r="I3076" i="42"/>
  <c r="I3084" i="42"/>
  <c r="I3092" i="42"/>
  <c r="I3100" i="42"/>
  <c r="I3108" i="42"/>
  <c r="I3116" i="42"/>
  <c r="I3124" i="42"/>
  <c r="I3132" i="42"/>
  <c r="I3140" i="42"/>
  <c r="I3148" i="42"/>
  <c r="I3156" i="42"/>
  <c r="I3164" i="42"/>
  <c r="I3172" i="42"/>
  <c r="I3180" i="42"/>
  <c r="I3188" i="42"/>
  <c r="I3196" i="42"/>
  <c r="I3204" i="42"/>
  <c r="I3212" i="42"/>
  <c r="I3220" i="42"/>
  <c r="I3228" i="42"/>
  <c r="I3364" i="42"/>
  <c r="I3372" i="42"/>
  <c r="I3380" i="42"/>
  <c r="I3388" i="42"/>
  <c r="I3396" i="42"/>
  <c r="I3404" i="42"/>
  <c r="I3412" i="42"/>
  <c r="I3484" i="42"/>
  <c r="I3492" i="42"/>
  <c r="I3500" i="42"/>
  <c r="I3508" i="42"/>
  <c r="I3516" i="42"/>
  <c r="I3524" i="42"/>
  <c r="I3532" i="42"/>
  <c r="I3724" i="42"/>
  <c r="I3732" i="42"/>
  <c r="I3740" i="42"/>
  <c r="I3748" i="42"/>
  <c r="I3756" i="42"/>
  <c r="I3764" i="42"/>
  <c r="I3772" i="42"/>
  <c r="I3780" i="42"/>
  <c r="I3788" i="42"/>
  <c r="I3796" i="42"/>
  <c r="I3804" i="42"/>
  <c r="I3812" i="42"/>
  <c r="I3820" i="42"/>
  <c r="I3828" i="42"/>
  <c r="I3836" i="42"/>
  <c r="I3844" i="42"/>
  <c r="I2869" i="42"/>
  <c r="I2877" i="42"/>
  <c r="I2885" i="42"/>
  <c r="I2893" i="42"/>
  <c r="I2901" i="42"/>
  <c r="I2909" i="42"/>
  <c r="I2917" i="42"/>
  <c r="I2925" i="42"/>
  <c r="I3053" i="42"/>
  <c r="I3061" i="42"/>
  <c r="I3069" i="42"/>
  <c r="I3077" i="42"/>
  <c r="I3085" i="42"/>
  <c r="I3093" i="42"/>
  <c r="I3101" i="42"/>
  <c r="I3109" i="42"/>
  <c r="I3117" i="42"/>
  <c r="I3125" i="42"/>
  <c r="I3133" i="42"/>
  <c r="I3141" i="42"/>
  <c r="I3149" i="42"/>
  <c r="I3157" i="42"/>
  <c r="I3165" i="42"/>
  <c r="I3173" i="42"/>
  <c r="I3181" i="42"/>
  <c r="I3189" i="42"/>
  <c r="I3197" i="42"/>
  <c r="I3205" i="42"/>
  <c r="I3213" i="42"/>
  <c r="I3221" i="42"/>
  <c r="I3229" i="42"/>
  <c r="I3357" i="42"/>
  <c r="I3365" i="42"/>
  <c r="I3373" i="42"/>
  <c r="I3381" i="42"/>
  <c r="I3389" i="42"/>
  <c r="I3397" i="42"/>
  <c r="I3405" i="42"/>
  <c r="I3413" i="42"/>
  <c r="I3485" i="42"/>
  <c r="I3493" i="42"/>
  <c r="I3501" i="42"/>
  <c r="I3509" i="42"/>
  <c r="I3517" i="42"/>
  <c r="I3525" i="42"/>
  <c r="I3533" i="42"/>
  <c r="I3725" i="42"/>
  <c r="I3733" i="42"/>
  <c r="I3741" i="42"/>
  <c r="I3749" i="42"/>
  <c r="I3757" i="42"/>
  <c r="I3765" i="42"/>
  <c r="I3773" i="42"/>
  <c r="I3781" i="42"/>
  <c r="I3789" i="42"/>
  <c r="I3797" i="42"/>
  <c r="I3805" i="42"/>
  <c r="I3813" i="42"/>
  <c r="I3821" i="42"/>
  <c r="I3829" i="42"/>
  <c r="I3837" i="42"/>
  <c r="I2870" i="42"/>
  <c r="I2878" i="42"/>
  <c r="I2886" i="42"/>
  <c r="I2894" i="42"/>
  <c r="I2902" i="42"/>
  <c r="I2910" i="42"/>
  <c r="I2918" i="42"/>
  <c r="I2926" i="42"/>
  <c r="I3054" i="42"/>
  <c r="I3062" i="42"/>
  <c r="I3070" i="42"/>
  <c r="I3078" i="42"/>
  <c r="I3086" i="42"/>
  <c r="I3094" i="42"/>
  <c r="I3102" i="42"/>
  <c r="I3110" i="42"/>
  <c r="I3118" i="42"/>
  <c r="I3126" i="42"/>
  <c r="I3134" i="42"/>
  <c r="I3142" i="42"/>
  <c r="I3150" i="42"/>
  <c r="I3158" i="42"/>
  <c r="I3166" i="42"/>
  <c r="I3174" i="42"/>
  <c r="I3182" i="42"/>
  <c r="I3190" i="42"/>
  <c r="I3198" i="42"/>
  <c r="I3206" i="42"/>
  <c r="I3214" i="42"/>
  <c r="I3222" i="42"/>
  <c r="I3230" i="42"/>
  <c r="I3358" i="42"/>
  <c r="I3366" i="42"/>
  <c r="I3374" i="42"/>
  <c r="I3382" i="42"/>
  <c r="I3390" i="42"/>
  <c r="I3398" i="42"/>
  <c r="I3406" i="42"/>
  <c r="I3414" i="42"/>
  <c r="I3486" i="42"/>
  <c r="I3494" i="42"/>
  <c r="I3502" i="42"/>
  <c r="I3510" i="42"/>
  <c r="I3518" i="42"/>
  <c r="I3526" i="42"/>
  <c r="I3534" i="42"/>
  <c r="I3726" i="42"/>
  <c r="I3734" i="42"/>
  <c r="I3742" i="42"/>
  <c r="I3750" i="42"/>
  <c r="I3758" i="42"/>
  <c r="I3766" i="42"/>
  <c r="I3774" i="42"/>
  <c r="I3782" i="42"/>
  <c r="I3790" i="42"/>
  <c r="I3798" i="42"/>
  <c r="I3806" i="42"/>
  <c r="I3814" i="42"/>
  <c r="I3822" i="42"/>
  <c r="I3830" i="42"/>
  <c r="I3838" i="42"/>
  <c r="I2871" i="42"/>
  <c r="I2879" i="42"/>
  <c r="I2887" i="42"/>
  <c r="I2895" i="42"/>
  <c r="I2903" i="42"/>
  <c r="I2911" i="42"/>
  <c r="I2919" i="42"/>
  <c r="I2927" i="42"/>
  <c r="I3055" i="42"/>
  <c r="I3063" i="42"/>
  <c r="I3071" i="42"/>
  <c r="I3079" i="42"/>
  <c r="I3087" i="42"/>
  <c r="I3095" i="42"/>
  <c r="I3103" i="42"/>
  <c r="I3111" i="42"/>
  <c r="I3119" i="42"/>
  <c r="I3127" i="42"/>
  <c r="I3135" i="42"/>
  <c r="I3143" i="42"/>
  <c r="I3151" i="42"/>
  <c r="I3159" i="42"/>
  <c r="I3167" i="42"/>
  <c r="I3175" i="42"/>
  <c r="I3183" i="42"/>
  <c r="I3191" i="42"/>
  <c r="I3199" i="42"/>
  <c r="I3207" i="42"/>
  <c r="I3215" i="42"/>
  <c r="I3223" i="42"/>
  <c r="I3231" i="42"/>
  <c r="I3359" i="42"/>
  <c r="I3367" i="42"/>
  <c r="I3375" i="42"/>
  <c r="I3383" i="42"/>
  <c r="I3391" i="42"/>
  <c r="I3399" i="42"/>
  <c r="I3407" i="42"/>
  <c r="I3415" i="42"/>
  <c r="I3479" i="42"/>
  <c r="I3487" i="42"/>
  <c r="I3495" i="42"/>
  <c r="I3503" i="42"/>
  <c r="I3511" i="42"/>
  <c r="I3519" i="42"/>
  <c r="I3527" i="42"/>
  <c r="I3535" i="42"/>
  <c r="I3727" i="42"/>
  <c r="I3735" i="42"/>
  <c r="I3743" i="42"/>
  <c r="I3751" i="42"/>
  <c r="I3759" i="42"/>
  <c r="I3767" i="42"/>
  <c r="I3775" i="42"/>
  <c r="I3783" i="42"/>
  <c r="I3791" i="42"/>
  <c r="I3799" i="42"/>
  <c r="I3807" i="42"/>
  <c r="I3815" i="42"/>
  <c r="I3823" i="42"/>
  <c r="I3831" i="42"/>
  <c r="I3839" i="42"/>
  <c r="I2872" i="42"/>
  <c r="I2880" i="42"/>
  <c r="I2888" i="42"/>
  <c r="I2896" i="42"/>
  <c r="I2904" i="42"/>
  <c r="I2912" i="42"/>
  <c r="I2920" i="42"/>
  <c r="I2928" i="42"/>
  <c r="I3056" i="42"/>
  <c r="I3064" i="42"/>
  <c r="I3072" i="42"/>
  <c r="I3080" i="42"/>
  <c r="I3088" i="42"/>
  <c r="I3096" i="42"/>
  <c r="I3104" i="42"/>
  <c r="I3112" i="42"/>
  <c r="I3120" i="42"/>
  <c r="I3128" i="42"/>
  <c r="I3136" i="42"/>
  <c r="I3144" i="42"/>
  <c r="I3152" i="42"/>
  <c r="I3160" i="42"/>
  <c r="I3168" i="42"/>
  <c r="I3176" i="42"/>
  <c r="I3184" i="42"/>
  <c r="I3192" i="42"/>
  <c r="I3200" i="42"/>
  <c r="I3208" i="42"/>
  <c r="I3216" i="42"/>
  <c r="I3224" i="42"/>
  <c r="I3232" i="42"/>
  <c r="I3360" i="42"/>
  <c r="I3368" i="42"/>
  <c r="I3376" i="42"/>
  <c r="I3384" i="42"/>
  <c r="I3392" i="42"/>
  <c r="I3400" i="42"/>
  <c r="I3408" i="42"/>
  <c r="I3416" i="42"/>
  <c r="I3480" i="42"/>
  <c r="I3488" i="42"/>
  <c r="I3496" i="42"/>
  <c r="I3504" i="42"/>
  <c r="I3512" i="42"/>
  <c r="I3520" i="42"/>
  <c r="I3528" i="42"/>
  <c r="I3536" i="42"/>
  <c r="I3728" i="42"/>
  <c r="I3736" i="42"/>
  <c r="I3744" i="42"/>
  <c r="I3752" i="42"/>
  <c r="I3760" i="42"/>
  <c r="I3768" i="42"/>
  <c r="I3776" i="42"/>
  <c r="I3784" i="42"/>
  <c r="I3792" i="42"/>
  <c r="I3800" i="42"/>
  <c r="I3808" i="42"/>
  <c r="I3816" i="42"/>
  <c r="I3824" i="42"/>
  <c r="I3832" i="42"/>
  <c r="I3840" i="42"/>
  <c r="I2873" i="42"/>
  <c r="I2881" i="42"/>
  <c r="I2889" i="42"/>
  <c r="I2897" i="42"/>
  <c r="I2905" i="42"/>
  <c r="I2913" i="42"/>
  <c r="I2921" i="42"/>
  <c r="I2929" i="42"/>
  <c r="I3057" i="42"/>
  <c r="I3065" i="42"/>
  <c r="I3073" i="42"/>
  <c r="I3081" i="42"/>
  <c r="I3089" i="42"/>
  <c r="I3097" i="42"/>
  <c r="I3105" i="42"/>
  <c r="I3113" i="42"/>
  <c r="I3121" i="42"/>
  <c r="I3129" i="42"/>
  <c r="I3137" i="42"/>
  <c r="I3145" i="42"/>
  <c r="I3153" i="42"/>
  <c r="I3161" i="42"/>
  <c r="I3169" i="42"/>
  <c r="I3177" i="42"/>
  <c r="I3185" i="42"/>
  <c r="I3193" i="42"/>
  <c r="I3201" i="42"/>
  <c r="I3209" i="42"/>
  <c r="I3217" i="42"/>
  <c r="I3225" i="42"/>
  <c r="I3233" i="42"/>
  <c r="I3361" i="42"/>
  <c r="I3369" i="42"/>
  <c r="I3377" i="42"/>
  <c r="I3385" i="42"/>
  <c r="I3393" i="42"/>
  <c r="I3401" i="42"/>
  <c r="I3409" i="42"/>
  <c r="I3417" i="42"/>
  <c r="I3481" i="42"/>
  <c r="I3489" i="42"/>
  <c r="I3497" i="42"/>
  <c r="I3505" i="42"/>
  <c r="I3513" i="42"/>
  <c r="I3521" i="42"/>
  <c r="I3529" i="42"/>
  <c r="I3537" i="42"/>
  <c r="I3729" i="42"/>
  <c r="I3737" i="42"/>
  <c r="I3745" i="42"/>
  <c r="I3753" i="42"/>
  <c r="I3761" i="42"/>
  <c r="I3769" i="42"/>
  <c r="I3777" i="42"/>
  <c r="I3785" i="42"/>
  <c r="I3793" i="42"/>
  <c r="I3801" i="42"/>
  <c r="I3809" i="42"/>
  <c r="I3817" i="42"/>
  <c r="I3825" i="42"/>
  <c r="I3833" i="42"/>
  <c r="I3841" i="42"/>
  <c r="I2922" i="42"/>
  <c r="I3114" i="42"/>
  <c r="I3178" i="42"/>
  <c r="I3370" i="42"/>
  <c r="I3498" i="42"/>
  <c r="I3754" i="42"/>
  <c r="I3818" i="42"/>
  <c r="I4272" i="42"/>
  <c r="I4280" i="42"/>
  <c r="I4288" i="42"/>
  <c r="I4296" i="42"/>
  <c r="I4304" i="42"/>
  <c r="I4312" i="42"/>
  <c r="I4320" i="42"/>
  <c r="I4328" i="42"/>
  <c r="I4400" i="42"/>
  <c r="I4408" i="42"/>
  <c r="I4416" i="42"/>
  <c r="I4424" i="42"/>
  <c r="I4432" i="42"/>
  <c r="I4440" i="42"/>
  <c r="I4448" i="42"/>
  <c r="I4944" i="42"/>
  <c r="I4952" i="42"/>
  <c r="I4960" i="42"/>
  <c r="I4968" i="42"/>
  <c r="I4976" i="42"/>
  <c r="I4984" i="42"/>
  <c r="I4992" i="42"/>
  <c r="I5000" i="42"/>
  <c r="I5008" i="42"/>
  <c r="I5016" i="42"/>
  <c r="I5024" i="42"/>
  <c r="I5032" i="42"/>
  <c r="I5040" i="42"/>
  <c r="I5048" i="42"/>
  <c r="I5056" i="42"/>
  <c r="I5064" i="42"/>
  <c r="I5432" i="42"/>
  <c r="I5440" i="42"/>
  <c r="I5448" i="42"/>
  <c r="I5456" i="42"/>
  <c r="I5464" i="42"/>
  <c r="I5472" i="42"/>
  <c r="I5480" i="42"/>
  <c r="I5488" i="42"/>
  <c r="I6048" i="42"/>
  <c r="I6056" i="42"/>
  <c r="I6064" i="42"/>
  <c r="I6072" i="42"/>
  <c r="I6080" i="42"/>
  <c r="I6088" i="42"/>
  <c r="I6096" i="42"/>
  <c r="I6224" i="42"/>
  <c r="I6232" i="42"/>
  <c r="I6240" i="42"/>
  <c r="I6248" i="42"/>
  <c r="I6256" i="42"/>
  <c r="I6264" i="42"/>
  <c r="I6272" i="42"/>
  <c r="I6280" i="42"/>
  <c r="I6288" i="42"/>
  <c r="I6296" i="42"/>
  <c r="I6304" i="42"/>
  <c r="I6312" i="42"/>
  <c r="I6320" i="42"/>
  <c r="I6328" i="42"/>
  <c r="I6336" i="42"/>
  <c r="I6344" i="42"/>
  <c r="I6352" i="42"/>
  <c r="I6360" i="42"/>
  <c r="I6368" i="42"/>
  <c r="I6376" i="42"/>
  <c r="I6384" i="42"/>
  <c r="I6392" i="42"/>
  <c r="I6400" i="42"/>
  <c r="I3058" i="42"/>
  <c r="I3122" i="42"/>
  <c r="I3186" i="42"/>
  <c r="I3378" i="42"/>
  <c r="I3506" i="42"/>
  <c r="I3762" i="42"/>
  <c r="I3826" i="42"/>
  <c r="I4273" i="42"/>
  <c r="I4281" i="42"/>
  <c r="I4289" i="42"/>
  <c r="I4297" i="42"/>
  <c r="I4305" i="42"/>
  <c r="I4313" i="42"/>
  <c r="I4321" i="42"/>
  <c r="I4329" i="42"/>
  <c r="I4401" i="42"/>
  <c r="I4409" i="42"/>
  <c r="I4417" i="42"/>
  <c r="I4425" i="42"/>
  <c r="I4433" i="42"/>
  <c r="I4441" i="42"/>
  <c r="I4449" i="42"/>
  <c r="I4945" i="42"/>
  <c r="I4953" i="42"/>
  <c r="I4961" i="42"/>
  <c r="I4969" i="42"/>
  <c r="I4977" i="42"/>
  <c r="I4985" i="42"/>
  <c r="I4993" i="42"/>
  <c r="I5001" i="42"/>
  <c r="I5009" i="42"/>
  <c r="I5017" i="42"/>
  <c r="I5025" i="42"/>
  <c r="I5033" i="42"/>
  <c r="I5041" i="42"/>
  <c r="I5049" i="42"/>
  <c r="I5057" i="42"/>
  <c r="I5433" i="42"/>
  <c r="I5441" i="42"/>
  <c r="I5449" i="42"/>
  <c r="I5457" i="42"/>
  <c r="I5465" i="42"/>
  <c r="I5473" i="42"/>
  <c r="I5481" i="42"/>
  <c r="I5489" i="42"/>
  <c r="I6041" i="42"/>
  <c r="I6049" i="42"/>
  <c r="I6057" i="42"/>
  <c r="I6065" i="42"/>
  <c r="I6073" i="42"/>
  <c r="I6081" i="42"/>
  <c r="I6089" i="42"/>
  <c r="I6097" i="42"/>
  <c r="I6225" i="42"/>
  <c r="I6233" i="42"/>
  <c r="I6241" i="42"/>
  <c r="I6249" i="42"/>
  <c r="I6257" i="42"/>
  <c r="I6265" i="42"/>
  <c r="I6273" i="42"/>
  <c r="I6281" i="42"/>
  <c r="I6289" i="42"/>
  <c r="I6297" i="42"/>
  <c r="I6305" i="42"/>
  <c r="I6313" i="42"/>
  <c r="I6321" i="42"/>
  <c r="I6329" i="42"/>
  <c r="I6337" i="42"/>
  <c r="I6345" i="42"/>
  <c r="I6353" i="42"/>
  <c r="I6361" i="42"/>
  <c r="I6369" i="42"/>
  <c r="I6377" i="42"/>
  <c r="I6385" i="42"/>
  <c r="I6393" i="42"/>
  <c r="I6401" i="42"/>
  <c r="I2874" i="42"/>
  <c r="I3066" i="42"/>
  <c r="I3130" i="42"/>
  <c r="I3194" i="42"/>
  <c r="I3386" i="42"/>
  <c r="I3514" i="42"/>
  <c r="I3770" i="42"/>
  <c r="I3834" i="42"/>
  <c r="I4274" i="42"/>
  <c r="I4282" i="42"/>
  <c r="I4290" i="42"/>
  <c r="I4298" i="42"/>
  <c r="I4306" i="42"/>
  <c r="I4314" i="42"/>
  <c r="I4322" i="42"/>
  <c r="I4330" i="42"/>
  <c r="I4394" i="42"/>
  <c r="I4402" i="42"/>
  <c r="I4410" i="42"/>
  <c r="I4418" i="42"/>
  <c r="I4426" i="42"/>
  <c r="I4434" i="42"/>
  <c r="I4442" i="42"/>
  <c r="I4450" i="42"/>
  <c r="I4946" i="42"/>
  <c r="I4954" i="42"/>
  <c r="I4962" i="42"/>
  <c r="I4970" i="42"/>
  <c r="I4978" i="42"/>
  <c r="I4986" i="42"/>
  <c r="I4994" i="42"/>
  <c r="I5002" i="42"/>
  <c r="I5010" i="42"/>
  <c r="I5018" i="42"/>
  <c r="I5026" i="42"/>
  <c r="I5034" i="42"/>
  <c r="I5042" i="42"/>
  <c r="I5050" i="42"/>
  <c r="I5058" i="42"/>
  <c r="I5434" i="42"/>
  <c r="I5442" i="42"/>
  <c r="I5450" i="42"/>
  <c r="I5458" i="42"/>
  <c r="I5466" i="42"/>
  <c r="I5474" i="42"/>
  <c r="I5482" i="42"/>
  <c r="I5490" i="42"/>
  <c r="I6042" i="42"/>
  <c r="I6050" i="42"/>
  <c r="I6058" i="42"/>
  <c r="I6066" i="42"/>
  <c r="I6074" i="42"/>
  <c r="I6082" i="42"/>
  <c r="I6090" i="42"/>
  <c r="I6098" i="42"/>
  <c r="I6226" i="42"/>
  <c r="I6234" i="42"/>
  <c r="I6242" i="42"/>
  <c r="I6250" i="42"/>
  <c r="I6258" i="42"/>
  <c r="I6266" i="42"/>
  <c r="I6274" i="42"/>
  <c r="I6282" i="42"/>
  <c r="I6290" i="42"/>
  <c r="I6298" i="42"/>
  <c r="I6306" i="42"/>
  <c r="I6314" i="42"/>
  <c r="I6322" i="42"/>
  <c r="I6330" i="42"/>
  <c r="I6338" i="42"/>
  <c r="I6346" i="42"/>
  <c r="I6354" i="42"/>
  <c r="I6362" i="42"/>
  <c r="I6370" i="42"/>
  <c r="I6378" i="42"/>
  <c r="I6386" i="42"/>
  <c r="I6394" i="42"/>
  <c r="I6402" i="42"/>
  <c r="I2882" i="42"/>
  <c r="I3074" i="42"/>
  <c r="I3138" i="42"/>
  <c r="I3202" i="42"/>
  <c r="I3394" i="42"/>
  <c r="I3522" i="42"/>
  <c r="I3778" i="42"/>
  <c r="I3842" i="42"/>
  <c r="I4275" i="42"/>
  <c r="I4283" i="42"/>
  <c r="I4291" i="42"/>
  <c r="I4299" i="42"/>
  <c r="I4307" i="42"/>
  <c r="I4315" i="42"/>
  <c r="I4323" i="42"/>
  <c r="I4331" i="42"/>
  <c r="I4395" i="42"/>
  <c r="I4403" i="42"/>
  <c r="I4411" i="42"/>
  <c r="I4419" i="42"/>
  <c r="I4427" i="42"/>
  <c r="I4435" i="42"/>
  <c r="I4443" i="42"/>
  <c r="I4451" i="42"/>
  <c r="I4947" i="42"/>
  <c r="I4955" i="42"/>
  <c r="I4963" i="42"/>
  <c r="I4971" i="42"/>
  <c r="I4979" i="42"/>
  <c r="I4987" i="42"/>
  <c r="I4995" i="42"/>
  <c r="I5003" i="42"/>
  <c r="I5011" i="42"/>
  <c r="I5019" i="42"/>
  <c r="I5027" i="42"/>
  <c r="I5035" i="42"/>
  <c r="I5043" i="42"/>
  <c r="I5051" i="42"/>
  <c r="I5059" i="42"/>
  <c r="I5435" i="42"/>
  <c r="I5443" i="42"/>
  <c r="I5451" i="42"/>
  <c r="I5459" i="42"/>
  <c r="I5467" i="42"/>
  <c r="I5475" i="42"/>
  <c r="I5483" i="42"/>
  <c r="I5491" i="42"/>
  <c r="I6043" i="42"/>
  <c r="I6051" i="42"/>
  <c r="I6059" i="42"/>
  <c r="I6067" i="42"/>
  <c r="I6075" i="42"/>
  <c r="I6083" i="42"/>
  <c r="I6091" i="42"/>
  <c r="I6099" i="42"/>
  <c r="I6227" i="42"/>
  <c r="I6235" i="42"/>
  <c r="I6243" i="42"/>
  <c r="I6251" i="42"/>
  <c r="I6259" i="42"/>
  <c r="I6267" i="42"/>
  <c r="I6275" i="42"/>
  <c r="I6283" i="42"/>
  <c r="I6291" i="42"/>
  <c r="I6299" i="42"/>
  <c r="I6307" i="42"/>
  <c r="I6315" i="42"/>
  <c r="I6323" i="42"/>
  <c r="I6331" i="42"/>
  <c r="I6339" i="42"/>
  <c r="I6347" i="42"/>
  <c r="I6355" i="42"/>
  <c r="I6363" i="42"/>
  <c r="I6371" i="42"/>
  <c r="I6379" i="42"/>
  <c r="I6387" i="42"/>
  <c r="I6395" i="42"/>
  <c r="I6403" i="42"/>
  <c r="I2890" i="42"/>
  <c r="I3082" i="42"/>
  <c r="I3146" i="42"/>
  <c r="I3210" i="42"/>
  <c r="I3402" i="42"/>
  <c r="I3530" i="42"/>
  <c r="I3786" i="42"/>
  <c r="I4276" i="42"/>
  <c r="I4284" i="42"/>
  <c r="I4292" i="42"/>
  <c r="I4300" i="42"/>
  <c r="I4308" i="42"/>
  <c r="I4316" i="42"/>
  <c r="I4324" i="42"/>
  <c r="I4332" i="42"/>
  <c r="I4396" i="42"/>
  <c r="I4404" i="42"/>
  <c r="I4412" i="42"/>
  <c r="I4420" i="42"/>
  <c r="I4428" i="42"/>
  <c r="I4436" i="42"/>
  <c r="I4444" i="42"/>
  <c r="I4452" i="42"/>
  <c r="I4948" i="42"/>
  <c r="I4956" i="42"/>
  <c r="I4964" i="42"/>
  <c r="I4972" i="42"/>
  <c r="I4980" i="42"/>
  <c r="I4988" i="42"/>
  <c r="I4996" i="42"/>
  <c r="I5004" i="42"/>
  <c r="I5012" i="42"/>
  <c r="I5020" i="42"/>
  <c r="I5028" i="42"/>
  <c r="I5036" i="42"/>
  <c r="I5044" i="42"/>
  <c r="I5052" i="42"/>
  <c r="I5060" i="42"/>
  <c r="I5436" i="42"/>
  <c r="I5444" i="42"/>
  <c r="I5452" i="42"/>
  <c r="I5460" i="42"/>
  <c r="I5468" i="42"/>
  <c r="I5476" i="42"/>
  <c r="I5484" i="42"/>
  <c r="I6044" i="42"/>
  <c r="I6052" i="42"/>
  <c r="I6060" i="42"/>
  <c r="I6068" i="42"/>
  <c r="I6076" i="42"/>
  <c r="I6084" i="42"/>
  <c r="I6092" i="42"/>
  <c r="I6100" i="42"/>
  <c r="I6228" i="42"/>
  <c r="I6236" i="42"/>
  <c r="I6244" i="42"/>
  <c r="I6252" i="42"/>
  <c r="I6260" i="42"/>
  <c r="I6268" i="42"/>
  <c r="I6276" i="42"/>
  <c r="I6284" i="42"/>
  <c r="I6292" i="42"/>
  <c r="I6300" i="42"/>
  <c r="I6308" i="42"/>
  <c r="I6316" i="42"/>
  <c r="I6324" i="42"/>
  <c r="I6332" i="42"/>
  <c r="I6340" i="42"/>
  <c r="I6348" i="42"/>
  <c r="I6356" i="42"/>
  <c r="I6364" i="42"/>
  <c r="I6372" i="42"/>
  <c r="I6380" i="42"/>
  <c r="I6388" i="42"/>
  <c r="I6396" i="42"/>
  <c r="I6404" i="42"/>
  <c r="I2898" i="42"/>
  <c r="I3090" i="42"/>
  <c r="I3154" i="42"/>
  <c r="I3218" i="42"/>
  <c r="I3410" i="42"/>
  <c r="I3538" i="42"/>
  <c r="I3730" i="42"/>
  <c r="I3794" i="42"/>
  <c r="I4277" i="42"/>
  <c r="I4285" i="42"/>
  <c r="I4293" i="42"/>
  <c r="I4301" i="42"/>
  <c r="I4309" i="42"/>
  <c r="I4317" i="42"/>
  <c r="I4325" i="42"/>
  <c r="I4397" i="42"/>
  <c r="I4405" i="42"/>
  <c r="I4413" i="42"/>
  <c r="I4421" i="42"/>
  <c r="I4429" i="42"/>
  <c r="I4437" i="42"/>
  <c r="I4445" i="42"/>
  <c r="I4453" i="42"/>
  <c r="I4949" i="42"/>
  <c r="I4957" i="42"/>
  <c r="I4965" i="42"/>
  <c r="I4973" i="42"/>
  <c r="I4981" i="42"/>
  <c r="I4989" i="42"/>
  <c r="I4997" i="42"/>
  <c r="I5005" i="42"/>
  <c r="I5013" i="42"/>
  <c r="I5021" i="42"/>
  <c r="I5029" i="42"/>
  <c r="I5037" i="42"/>
  <c r="I5045" i="42"/>
  <c r="I5053" i="42"/>
  <c r="I5061" i="42"/>
  <c r="I5437" i="42"/>
  <c r="I5445" i="42"/>
  <c r="I5453" i="42"/>
  <c r="I5461" i="42"/>
  <c r="I5469" i="42"/>
  <c r="I5477" i="42"/>
  <c r="I5485" i="42"/>
  <c r="I6045" i="42"/>
  <c r="I6053" i="42"/>
  <c r="I6061" i="42"/>
  <c r="I6069" i="42"/>
  <c r="I6077" i="42"/>
  <c r="I6085" i="42"/>
  <c r="I6093" i="42"/>
  <c r="I6101" i="42"/>
  <c r="I6229" i="42"/>
  <c r="I6237" i="42"/>
  <c r="I6245" i="42"/>
  <c r="I6253" i="42"/>
  <c r="I6261" i="42"/>
  <c r="I6269" i="42"/>
  <c r="I6277" i="42"/>
  <c r="I6285" i="42"/>
  <c r="I6293" i="42"/>
  <c r="I6301" i="42"/>
  <c r="I6309" i="42"/>
  <c r="I6317" i="42"/>
  <c r="I6325" i="42"/>
  <c r="I6333" i="42"/>
  <c r="I6341" i="42"/>
  <c r="I6349" i="42"/>
  <c r="I6357" i="42"/>
  <c r="I6365" i="42"/>
  <c r="I6373" i="42"/>
  <c r="I6381" i="42"/>
  <c r="I6389" i="42"/>
  <c r="I6397" i="42"/>
  <c r="I6405" i="42"/>
  <c r="I2906" i="42"/>
  <c r="I3098" i="42"/>
  <c r="I3162" i="42"/>
  <c r="I3226" i="42"/>
  <c r="I3482" i="42"/>
  <c r="I3738" i="42"/>
  <c r="I3802" i="42"/>
  <c r="I4278" i="42"/>
  <c r="I4286" i="42"/>
  <c r="I4294" i="42"/>
  <c r="I4302" i="42"/>
  <c r="I4310" i="42"/>
  <c r="I4318" i="42"/>
  <c r="I4326" i="42"/>
  <c r="I4398" i="42"/>
  <c r="I4406" i="42"/>
  <c r="I4414" i="42"/>
  <c r="I4422" i="42"/>
  <c r="I4430" i="42"/>
  <c r="I4438" i="42"/>
  <c r="I4446" i="42"/>
  <c r="I4454" i="42"/>
  <c r="I4950" i="42"/>
  <c r="I4958" i="42"/>
  <c r="I4966" i="42"/>
  <c r="I4974" i="42"/>
  <c r="I4982" i="42"/>
  <c r="I4990" i="42"/>
  <c r="I4998" i="42"/>
  <c r="I5006" i="42"/>
  <c r="I5014" i="42"/>
  <c r="I5022" i="42"/>
  <c r="I5030" i="42"/>
  <c r="I5038" i="42"/>
  <c r="I5046" i="42"/>
  <c r="I5054" i="42"/>
  <c r="I5062" i="42"/>
  <c r="I5438" i="42"/>
  <c r="I5446" i="42"/>
  <c r="I5454" i="42"/>
  <c r="I5462" i="42"/>
  <c r="I5470" i="42"/>
  <c r="I5478" i="42"/>
  <c r="I5486" i="42"/>
  <c r="I6046" i="42"/>
  <c r="I6054" i="42"/>
  <c r="I6062" i="42"/>
  <c r="I6070" i="42"/>
  <c r="I6078" i="42"/>
  <c r="I6086" i="42"/>
  <c r="I6094" i="42"/>
  <c r="I6230" i="42"/>
  <c r="I6238" i="42"/>
  <c r="I6246" i="42"/>
  <c r="I6254" i="42"/>
  <c r="I6262" i="42"/>
  <c r="I6270" i="42"/>
  <c r="I6278" i="42"/>
  <c r="I6286" i="42"/>
  <c r="I6294" i="42"/>
  <c r="I6302" i="42"/>
  <c r="I6310" i="42"/>
  <c r="I6318" i="42"/>
  <c r="I6326" i="42"/>
  <c r="I6334" i="42"/>
  <c r="I6342" i="42"/>
  <c r="I6350" i="42"/>
  <c r="I6358" i="42"/>
  <c r="I6366" i="42"/>
  <c r="I6374" i="42"/>
  <c r="I6382" i="42"/>
  <c r="I6390" i="42"/>
  <c r="I6398" i="42"/>
  <c r="I6406" i="42"/>
  <c r="I3106" i="42"/>
  <c r="I4303" i="42"/>
  <c r="I4431" i="42"/>
  <c r="I4983" i="42"/>
  <c r="I5047" i="42"/>
  <c r="I5471" i="42"/>
  <c r="I6047" i="42"/>
  <c r="I6239" i="42"/>
  <c r="I6303" i="42"/>
  <c r="I6367" i="42"/>
  <c r="I6530" i="42"/>
  <c r="I6538" i="42"/>
  <c r="I6546" i="42"/>
  <c r="I6554" i="42"/>
  <c r="I6562" i="42"/>
  <c r="I6570" i="42"/>
  <c r="I6578" i="42"/>
  <c r="I6586" i="42"/>
  <c r="I6658" i="42"/>
  <c r="I6666" i="42"/>
  <c r="I6674" i="42"/>
  <c r="I6682" i="42"/>
  <c r="I6690" i="42"/>
  <c r="I6698" i="42"/>
  <c r="I6706" i="42"/>
  <c r="I6898" i="42"/>
  <c r="I6906" i="42"/>
  <c r="I6914" i="42"/>
  <c r="I6922" i="42"/>
  <c r="I6930" i="42"/>
  <c r="I6938" i="42"/>
  <c r="I6946" i="42"/>
  <c r="I6954" i="42"/>
  <c r="I6962" i="42"/>
  <c r="I6970" i="42"/>
  <c r="I6978" i="42"/>
  <c r="I6986" i="42"/>
  <c r="I6994" i="42"/>
  <c r="I7002" i="42"/>
  <c r="I7010" i="42"/>
  <c r="I7450" i="42"/>
  <c r="I7458" i="42"/>
  <c r="I7466" i="42"/>
  <c r="I7474" i="42"/>
  <c r="I7482" i="42"/>
  <c r="I7490" i="42"/>
  <c r="I7498" i="42"/>
  <c r="I7570" i="42"/>
  <c r="I7578" i="42"/>
  <c r="I7586" i="42"/>
  <c r="I7594" i="42"/>
  <c r="I7602" i="42"/>
  <c r="I7610" i="42"/>
  <c r="I7618" i="42"/>
  <c r="I7626" i="42"/>
  <c r="I8122" i="42"/>
  <c r="I8130" i="42"/>
  <c r="I8138" i="42"/>
  <c r="I8146" i="42"/>
  <c r="I8154" i="42"/>
  <c r="I8162" i="42"/>
  <c r="I8170" i="42"/>
  <c r="I8178" i="42"/>
  <c r="I8186" i="42"/>
  <c r="I8194" i="42"/>
  <c r="I8202" i="42"/>
  <c r="I8210" i="42"/>
  <c r="I8218" i="42"/>
  <c r="I8226" i="42"/>
  <c r="I8234" i="42"/>
  <c r="I8610" i="42"/>
  <c r="I8618" i="42"/>
  <c r="I8626" i="42"/>
  <c r="I8634" i="42"/>
  <c r="I8642" i="42"/>
  <c r="I8650" i="42"/>
  <c r="I8658" i="42"/>
  <c r="I9218" i="42"/>
  <c r="I9226" i="42"/>
  <c r="I9234" i="42"/>
  <c r="I9242" i="42"/>
  <c r="I9250" i="42"/>
  <c r="I9258" i="42"/>
  <c r="I9266" i="42"/>
  <c r="I9402" i="42"/>
  <c r="I9410" i="42"/>
  <c r="I9418" i="42"/>
  <c r="I9426" i="42"/>
  <c r="I9434" i="42"/>
  <c r="I9442" i="42"/>
  <c r="I9450" i="42"/>
  <c r="I9458" i="42"/>
  <c r="I9466" i="42"/>
  <c r="I9474" i="42"/>
  <c r="I9482" i="42"/>
  <c r="I9490" i="42"/>
  <c r="I9498" i="42"/>
  <c r="I9506" i="42"/>
  <c r="I9514" i="42"/>
  <c r="I9522" i="42"/>
  <c r="I9530" i="42"/>
  <c r="I9538" i="42"/>
  <c r="I9546" i="42"/>
  <c r="I9554" i="42"/>
  <c r="I9562" i="42"/>
  <c r="I9570" i="42"/>
  <c r="I9578" i="42"/>
  <c r="I9706" i="42"/>
  <c r="I9714" i="42"/>
  <c r="I9722" i="42"/>
  <c r="I9730" i="42"/>
  <c r="I9738" i="42"/>
  <c r="I9746" i="42"/>
  <c r="I9754" i="42"/>
  <c r="I9826" i="42"/>
  <c r="I9834" i="42"/>
  <c r="I9842" i="42"/>
  <c r="I9850" i="42"/>
  <c r="I9858" i="42"/>
  <c r="I9866" i="42"/>
  <c r="I9874" i="42"/>
  <c r="I9882" i="42"/>
  <c r="I10074" i="42"/>
  <c r="I10082" i="42"/>
  <c r="I10090" i="42"/>
  <c r="I10098" i="42"/>
  <c r="I10106" i="42"/>
  <c r="I10114" i="42"/>
  <c r="I10122" i="42"/>
  <c r="I10130" i="42"/>
  <c r="I10138" i="42"/>
  <c r="I10146" i="42"/>
  <c r="I10154" i="42"/>
  <c r="I10162" i="42"/>
  <c r="I10170" i="42"/>
  <c r="I3170" i="42"/>
  <c r="I4311" i="42"/>
  <c r="I4439" i="42"/>
  <c r="I4991" i="42"/>
  <c r="I5055" i="42"/>
  <c r="I5479" i="42"/>
  <c r="I6055" i="42"/>
  <c r="I6247" i="42"/>
  <c r="I6311" i="42"/>
  <c r="I6375" i="42"/>
  <c r="I6531" i="42"/>
  <c r="I6539" i="42"/>
  <c r="I6547" i="42"/>
  <c r="I6555" i="42"/>
  <c r="I6563" i="42"/>
  <c r="I6571" i="42"/>
  <c r="I6579" i="42"/>
  <c r="I6587" i="42"/>
  <c r="I6651" i="42"/>
  <c r="I6659" i="42"/>
  <c r="I6667" i="42"/>
  <c r="I6675" i="42"/>
  <c r="I6683" i="42"/>
  <c r="I6691" i="42"/>
  <c r="I6699" i="42"/>
  <c r="I6707" i="42"/>
  <c r="I6899" i="42"/>
  <c r="I6907" i="42"/>
  <c r="I6915" i="42"/>
  <c r="I6923" i="42"/>
  <c r="I6931" i="42"/>
  <c r="I6939" i="42"/>
  <c r="I6947" i="42"/>
  <c r="I6955" i="42"/>
  <c r="I6963" i="42"/>
  <c r="I6971" i="42"/>
  <c r="I6979" i="42"/>
  <c r="I6987" i="42"/>
  <c r="I6995" i="42"/>
  <c r="I7003" i="42"/>
  <c r="I7011" i="42"/>
  <c r="I7451" i="42"/>
  <c r="I7459" i="42"/>
  <c r="I7467" i="42"/>
  <c r="I7475" i="42"/>
  <c r="I7483" i="42"/>
  <c r="I7491" i="42"/>
  <c r="I7499" i="42"/>
  <c r="I7571" i="42"/>
  <c r="I7579" i="42"/>
  <c r="I7587" i="42"/>
  <c r="I7595" i="42"/>
  <c r="I7603" i="42"/>
  <c r="I7611" i="42"/>
  <c r="I7619" i="42"/>
  <c r="I8115" i="42"/>
  <c r="I8123" i="42"/>
  <c r="I8131" i="42"/>
  <c r="I8139" i="42"/>
  <c r="I8147" i="42"/>
  <c r="I8155" i="42"/>
  <c r="I8163" i="42"/>
  <c r="I8171" i="42"/>
  <c r="I8179" i="42"/>
  <c r="I8187" i="42"/>
  <c r="I8195" i="42"/>
  <c r="I8203" i="42"/>
  <c r="I8211" i="42"/>
  <c r="I8219" i="42"/>
  <c r="I8227" i="42"/>
  <c r="I8235" i="42"/>
  <c r="I8603" i="42"/>
  <c r="I8611" i="42"/>
  <c r="I8619" i="42"/>
  <c r="I8627" i="42"/>
  <c r="I8635" i="42"/>
  <c r="I8643" i="42"/>
  <c r="I8651" i="42"/>
  <c r="I8659" i="42"/>
  <c r="I9219" i="42"/>
  <c r="I9227" i="42"/>
  <c r="I9235" i="42"/>
  <c r="I9243" i="42"/>
  <c r="I9251" i="42"/>
  <c r="I9259" i="42"/>
  <c r="I9267" i="42"/>
  <c r="I9403" i="42"/>
  <c r="I9411" i="42"/>
  <c r="I9419" i="42"/>
  <c r="I9427" i="42"/>
  <c r="I9435" i="42"/>
  <c r="I9443" i="42"/>
  <c r="I9451" i="42"/>
  <c r="I9459" i="42"/>
  <c r="I9467" i="42"/>
  <c r="I9475" i="42"/>
  <c r="I9483" i="42"/>
  <c r="I9491" i="42"/>
  <c r="I9499" i="42"/>
  <c r="I9507" i="42"/>
  <c r="I9515" i="42"/>
  <c r="I9523" i="42"/>
  <c r="I9531" i="42"/>
  <c r="I9539" i="42"/>
  <c r="I9547" i="42"/>
  <c r="I9555" i="42"/>
  <c r="I9563" i="42"/>
  <c r="I9571" i="42"/>
  <c r="I9707" i="42"/>
  <c r="I9715" i="42"/>
  <c r="I9723" i="42"/>
  <c r="I9731" i="42"/>
  <c r="I9739" i="42"/>
  <c r="I9747" i="42"/>
  <c r="I9755" i="42"/>
  <c r="I9827" i="42"/>
  <c r="I9835" i="42"/>
  <c r="I9843" i="42"/>
  <c r="I9851" i="42"/>
  <c r="I9859" i="42"/>
  <c r="I9867" i="42"/>
  <c r="I9875" i="42"/>
  <c r="I9883" i="42"/>
  <c r="I10067" i="42"/>
  <c r="I10075" i="42"/>
  <c r="I10083" i="42"/>
  <c r="I10091" i="42"/>
  <c r="I10099" i="42"/>
  <c r="I10107" i="42"/>
  <c r="I10115" i="42"/>
  <c r="I10123" i="42"/>
  <c r="I10131" i="42"/>
  <c r="I10139" i="42"/>
  <c r="I10147" i="42"/>
  <c r="I10155" i="42"/>
  <c r="I10163" i="42"/>
  <c r="I10171" i="42"/>
  <c r="I3234" i="42"/>
  <c r="I3746" i="42"/>
  <c r="I4319" i="42"/>
  <c r="I4447" i="42"/>
  <c r="I4999" i="42"/>
  <c r="I5063" i="42"/>
  <c r="I5487" i="42"/>
  <c r="I6063" i="42"/>
  <c r="I6255" i="42"/>
  <c r="I6319" i="42"/>
  <c r="I6383" i="42"/>
  <c r="I6532" i="42"/>
  <c r="I6540" i="42"/>
  <c r="I6548" i="42"/>
  <c r="I6556" i="42"/>
  <c r="I6564" i="42"/>
  <c r="I6572" i="42"/>
  <c r="I6580" i="42"/>
  <c r="I6588" i="42"/>
  <c r="I6652" i="42"/>
  <c r="I6660" i="42"/>
  <c r="I6668" i="42"/>
  <c r="I6676" i="42"/>
  <c r="I6684" i="42"/>
  <c r="I6692" i="42"/>
  <c r="I6700" i="42"/>
  <c r="I6708" i="42"/>
  <c r="I6900" i="42"/>
  <c r="I6908" i="42"/>
  <c r="I6916" i="42"/>
  <c r="I6924" i="42"/>
  <c r="I6932" i="42"/>
  <c r="I6940" i="42"/>
  <c r="I6948" i="42"/>
  <c r="I6956" i="42"/>
  <c r="I6964" i="42"/>
  <c r="I6972" i="42"/>
  <c r="I6980" i="42"/>
  <c r="I6988" i="42"/>
  <c r="I6996" i="42"/>
  <c r="I7004" i="42"/>
  <c r="I7012" i="42"/>
  <c r="I7444" i="42"/>
  <c r="I7452" i="42"/>
  <c r="I7460" i="42"/>
  <c r="I7468" i="42"/>
  <c r="I7476" i="42"/>
  <c r="I7484" i="42"/>
  <c r="I7492" i="42"/>
  <c r="I7500" i="42"/>
  <c r="I7572" i="42"/>
  <c r="I7580" i="42"/>
  <c r="I7588" i="42"/>
  <c r="I7596" i="42"/>
  <c r="I7604" i="42"/>
  <c r="I7612" i="42"/>
  <c r="I7620" i="42"/>
  <c r="I8116" i="42"/>
  <c r="I8124" i="42"/>
  <c r="I8132" i="42"/>
  <c r="I8140" i="42"/>
  <c r="I8148" i="42"/>
  <c r="I8156" i="42"/>
  <c r="I8164" i="42"/>
  <c r="I8172" i="42"/>
  <c r="I8180" i="42"/>
  <c r="I8188" i="42"/>
  <c r="I8196" i="42"/>
  <c r="I8204" i="42"/>
  <c r="I8212" i="42"/>
  <c r="I8220" i="42"/>
  <c r="I8228" i="42"/>
  <c r="I8236" i="42"/>
  <c r="I8604" i="42"/>
  <c r="I8612" i="42"/>
  <c r="I8620" i="42"/>
  <c r="I8628" i="42"/>
  <c r="I8636" i="42"/>
  <c r="I8644" i="42"/>
  <c r="I8652" i="42"/>
  <c r="I8660" i="42"/>
  <c r="I9220" i="42"/>
  <c r="I9228" i="42"/>
  <c r="I9236" i="42"/>
  <c r="I9244" i="42"/>
  <c r="I9252" i="42"/>
  <c r="I9260" i="42"/>
  <c r="I9268" i="42"/>
  <c r="I9396" i="42"/>
  <c r="I9404" i="42"/>
  <c r="I9412" i="42"/>
  <c r="I9420" i="42"/>
  <c r="I9428" i="42"/>
  <c r="I9436" i="42"/>
  <c r="I9444" i="42"/>
  <c r="I9452" i="42"/>
  <c r="I9460" i="42"/>
  <c r="I9468" i="42"/>
  <c r="I9476" i="42"/>
  <c r="I9484" i="42"/>
  <c r="I9492" i="42"/>
  <c r="I9500" i="42"/>
  <c r="I9508" i="42"/>
  <c r="I9516" i="42"/>
  <c r="I9524" i="42"/>
  <c r="I9532" i="42"/>
  <c r="I9540" i="42"/>
  <c r="I9548" i="42"/>
  <c r="I9556" i="42"/>
  <c r="I9564" i="42"/>
  <c r="I9572" i="42"/>
  <c r="I9708" i="42"/>
  <c r="I9716" i="42"/>
  <c r="I9724" i="42"/>
  <c r="I9732" i="42"/>
  <c r="I9740" i="42"/>
  <c r="I9748" i="42"/>
  <c r="I9756" i="42"/>
  <c r="I9828" i="42"/>
  <c r="I9836" i="42"/>
  <c r="I9844" i="42"/>
  <c r="I9852" i="42"/>
  <c r="I9860" i="42"/>
  <c r="I9868" i="42"/>
  <c r="I9876" i="42"/>
  <c r="I10068" i="42"/>
  <c r="I10076" i="42"/>
  <c r="I10084" i="42"/>
  <c r="I10092" i="42"/>
  <c r="I10100" i="42"/>
  <c r="I10108" i="42"/>
  <c r="I10116" i="42"/>
  <c r="I10124" i="42"/>
  <c r="I10132" i="42"/>
  <c r="I10140" i="42"/>
  <c r="I10148" i="42"/>
  <c r="I10156" i="42"/>
  <c r="I10164" i="42"/>
  <c r="I10172" i="42"/>
  <c r="I3810" i="42"/>
  <c r="I4327" i="42"/>
  <c r="I4943" i="42"/>
  <c r="I5007" i="42"/>
  <c r="I5431" i="42"/>
  <c r="I6071" i="42"/>
  <c r="I6263" i="42"/>
  <c r="I6327" i="42"/>
  <c r="I6391" i="42"/>
  <c r="I6533" i="42"/>
  <c r="I6541" i="42"/>
  <c r="I6549" i="42"/>
  <c r="I6557" i="42"/>
  <c r="I6565" i="42"/>
  <c r="I6573" i="42"/>
  <c r="I6581" i="42"/>
  <c r="I6589" i="42"/>
  <c r="I6653" i="42"/>
  <c r="I6661" i="42"/>
  <c r="I6669" i="42"/>
  <c r="I6677" i="42"/>
  <c r="I6685" i="42"/>
  <c r="I6693" i="42"/>
  <c r="I6701" i="42"/>
  <c r="I6709" i="42"/>
  <c r="I6901" i="42"/>
  <c r="I6909" i="42"/>
  <c r="I6917" i="42"/>
  <c r="I6925" i="42"/>
  <c r="I6933" i="42"/>
  <c r="I6941" i="42"/>
  <c r="I6949" i="42"/>
  <c r="I6957" i="42"/>
  <c r="I6965" i="42"/>
  <c r="I6973" i="42"/>
  <c r="I6981" i="42"/>
  <c r="I6989" i="42"/>
  <c r="I6997" i="42"/>
  <c r="I7005" i="42"/>
  <c r="I7013" i="42"/>
  <c r="I7445" i="42"/>
  <c r="I7453" i="42"/>
  <c r="I7461" i="42"/>
  <c r="I7469" i="42"/>
  <c r="I7477" i="42"/>
  <c r="I7485" i="42"/>
  <c r="I7493" i="42"/>
  <c r="I7501" i="42"/>
  <c r="I7573" i="42"/>
  <c r="I7581" i="42"/>
  <c r="I7589" i="42"/>
  <c r="I7597" i="42"/>
  <c r="I7605" i="42"/>
  <c r="I7613" i="42"/>
  <c r="I7621" i="42"/>
  <c r="I8117" i="42"/>
  <c r="I8125" i="42"/>
  <c r="I8133" i="42"/>
  <c r="I8141" i="42"/>
  <c r="I8149" i="42"/>
  <c r="I8157" i="42"/>
  <c r="I8165" i="42"/>
  <c r="I8173" i="42"/>
  <c r="I8181" i="42"/>
  <c r="I8189" i="42"/>
  <c r="I8197" i="42"/>
  <c r="I8205" i="42"/>
  <c r="I8213" i="42"/>
  <c r="I8221" i="42"/>
  <c r="I8229" i="42"/>
  <c r="I8605" i="42"/>
  <c r="I8613" i="42"/>
  <c r="I8621" i="42"/>
  <c r="I8629" i="42"/>
  <c r="I8637" i="42"/>
  <c r="I8645" i="42"/>
  <c r="I8653" i="42"/>
  <c r="I8661" i="42"/>
  <c r="I9213" i="42"/>
  <c r="I9221" i="42"/>
  <c r="I9229" i="42"/>
  <c r="I9237" i="42"/>
  <c r="I9245" i="42"/>
  <c r="I9253" i="42"/>
  <c r="I9261" i="42"/>
  <c r="I9269" i="42"/>
  <c r="I9397" i="42"/>
  <c r="I9405" i="42"/>
  <c r="I9413" i="42"/>
  <c r="I9421" i="42"/>
  <c r="I9429" i="42"/>
  <c r="I9437" i="42"/>
  <c r="I9445" i="42"/>
  <c r="I9453" i="42"/>
  <c r="I9461" i="42"/>
  <c r="I9469" i="42"/>
  <c r="I9477" i="42"/>
  <c r="I9485" i="42"/>
  <c r="I9493" i="42"/>
  <c r="I9501" i="42"/>
  <c r="I9509" i="42"/>
  <c r="I9517" i="42"/>
  <c r="I9525" i="42"/>
  <c r="I9533" i="42"/>
  <c r="I9541" i="42"/>
  <c r="I9549" i="42"/>
  <c r="I9557" i="42"/>
  <c r="I9565" i="42"/>
  <c r="I9573" i="42"/>
  <c r="I9701" i="42"/>
  <c r="I9709" i="42"/>
  <c r="I9717" i="42"/>
  <c r="I9725" i="42"/>
  <c r="I9733" i="42"/>
  <c r="I9741" i="42"/>
  <c r="I9749" i="42"/>
  <c r="I9757" i="42"/>
  <c r="I9829" i="42"/>
  <c r="I9837" i="42"/>
  <c r="I9845" i="42"/>
  <c r="I9853" i="42"/>
  <c r="I9861" i="42"/>
  <c r="I9869" i="42"/>
  <c r="I9877" i="42"/>
  <c r="I10069" i="42"/>
  <c r="I10077" i="42"/>
  <c r="I10085" i="42"/>
  <c r="I10093" i="42"/>
  <c r="I10101" i="42"/>
  <c r="I10109" i="42"/>
  <c r="I10117" i="42"/>
  <c r="I10125" i="42"/>
  <c r="I10133" i="42"/>
  <c r="I10141" i="42"/>
  <c r="I10149" i="42"/>
  <c r="I10157" i="42"/>
  <c r="I10165" i="42"/>
  <c r="I3362" i="42"/>
  <c r="I4399" i="42"/>
  <c r="I4951" i="42"/>
  <c r="I5015" i="42"/>
  <c r="I5439" i="42"/>
  <c r="I6079" i="42"/>
  <c r="I6271" i="42"/>
  <c r="I6335" i="42"/>
  <c r="I6399" i="42"/>
  <c r="I6534" i="42"/>
  <c r="I6542" i="42"/>
  <c r="I6550" i="42"/>
  <c r="I6558" i="42"/>
  <c r="I6566" i="42"/>
  <c r="I6574" i="42"/>
  <c r="I6582" i="42"/>
  <c r="I6654" i="42"/>
  <c r="I6662" i="42"/>
  <c r="I6670" i="42"/>
  <c r="I6678" i="42"/>
  <c r="I6686" i="42"/>
  <c r="I6694" i="42"/>
  <c r="I6702" i="42"/>
  <c r="I6710" i="42"/>
  <c r="I6902" i="42"/>
  <c r="I6910" i="42"/>
  <c r="I6918" i="42"/>
  <c r="I6926" i="42"/>
  <c r="I6934" i="42"/>
  <c r="I6942" i="42"/>
  <c r="I6950" i="42"/>
  <c r="I6958" i="42"/>
  <c r="I6966" i="42"/>
  <c r="I6974" i="42"/>
  <c r="I6982" i="42"/>
  <c r="I6990" i="42"/>
  <c r="I6998" i="42"/>
  <c r="I7006" i="42"/>
  <c r="I7014" i="42"/>
  <c r="I7446" i="42"/>
  <c r="I7454" i="42"/>
  <c r="I7462" i="42"/>
  <c r="I7470" i="42"/>
  <c r="I7478" i="42"/>
  <c r="I7486" i="42"/>
  <c r="I7494" i="42"/>
  <c r="I7502" i="42"/>
  <c r="I7566" i="42"/>
  <c r="I7574" i="42"/>
  <c r="I7582" i="42"/>
  <c r="I7590" i="42"/>
  <c r="I7598" i="42"/>
  <c r="I7606" i="42"/>
  <c r="I7614" i="42"/>
  <c r="I7622" i="42"/>
  <c r="I8118" i="42"/>
  <c r="I8126" i="42"/>
  <c r="I8134" i="42"/>
  <c r="I8142" i="42"/>
  <c r="I8150" i="42"/>
  <c r="I8158" i="42"/>
  <c r="I8166" i="42"/>
  <c r="I8174" i="42"/>
  <c r="I8182" i="42"/>
  <c r="I8190" i="42"/>
  <c r="I8198" i="42"/>
  <c r="I8206" i="42"/>
  <c r="I8214" i="42"/>
  <c r="I8222" i="42"/>
  <c r="I8230" i="42"/>
  <c r="I8606" i="42"/>
  <c r="I8614" i="42"/>
  <c r="I8622" i="42"/>
  <c r="I8630" i="42"/>
  <c r="I8638" i="42"/>
  <c r="I8646" i="42"/>
  <c r="I8654" i="42"/>
  <c r="I8662" i="42"/>
  <c r="I9214" i="42"/>
  <c r="I9222" i="42"/>
  <c r="I9230" i="42"/>
  <c r="I9238" i="42"/>
  <c r="I9246" i="42"/>
  <c r="I9254" i="42"/>
  <c r="I9262" i="42"/>
  <c r="I9270" i="42"/>
  <c r="I9398" i="42"/>
  <c r="I9406" i="42"/>
  <c r="I9414" i="42"/>
  <c r="I9422" i="42"/>
  <c r="I9430" i="42"/>
  <c r="I9438" i="42"/>
  <c r="I9446" i="42"/>
  <c r="I9454" i="42"/>
  <c r="I9462" i="42"/>
  <c r="I9470" i="42"/>
  <c r="I9478" i="42"/>
  <c r="I9486" i="42"/>
  <c r="I9494" i="42"/>
  <c r="I9502" i="42"/>
  <c r="I9510" i="42"/>
  <c r="I9518" i="42"/>
  <c r="I9526" i="42"/>
  <c r="I9534" i="42"/>
  <c r="I9542" i="42"/>
  <c r="I9550" i="42"/>
  <c r="I9558" i="42"/>
  <c r="I9566" i="42"/>
  <c r="I9574" i="42"/>
  <c r="I9702" i="42"/>
  <c r="I9710" i="42"/>
  <c r="I9718" i="42"/>
  <c r="I9726" i="42"/>
  <c r="I9734" i="42"/>
  <c r="I9742" i="42"/>
  <c r="I9750" i="42"/>
  <c r="I9758" i="42"/>
  <c r="I9830" i="42"/>
  <c r="I9838" i="42"/>
  <c r="I9846" i="42"/>
  <c r="I9854" i="42"/>
  <c r="I9862" i="42"/>
  <c r="I9870" i="42"/>
  <c r="I9878" i="42"/>
  <c r="I10070" i="42"/>
  <c r="I10078" i="42"/>
  <c r="I10086" i="42"/>
  <c r="I10094" i="42"/>
  <c r="I10102" i="42"/>
  <c r="I10110" i="42"/>
  <c r="I10118" i="42"/>
  <c r="I10126" i="42"/>
  <c r="I10134" i="42"/>
  <c r="I10142" i="42"/>
  <c r="I10150" i="42"/>
  <c r="I10158" i="42"/>
  <c r="I10166" i="42"/>
  <c r="I2914" i="42"/>
  <c r="I4279" i="42"/>
  <c r="I4407" i="42"/>
  <c r="I4959" i="42"/>
  <c r="I5023" i="42"/>
  <c r="I5447" i="42"/>
  <c r="I6087" i="42"/>
  <c r="I6279" i="42"/>
  <c r="I6343" i="42"/>
  <c r="I6535" i="42"/>
  <c r="I6543" i="42"/>
  <c r="I6551" i="42"/>
  <c r="I6559" i="42"/>
  <c r="I6567" i="42"/>
  <c r="I6575" i="42"/>
  <c r="I6583" i="42"/>
  <c r="I6655" i="42"/>
  <c r="I6663" i="42"/>
  <c r="I6671" i="42"/>
  <c r="I6679" i="42"/>
  <c r="I6687" i="42"/>
  <c r="I6695" i="42"/>
  <c r="I6703" i="42"/>
  <c r="I6711" i="42"/>
  <c r="I6895" i="42"/>
  <c r="I6903" i="42"/>
  <c r="I6911" i="42"/>
  <c r="I6919" i="42"/>
  <c r="I6927" i="42"/>
  <c r="I6935" i="42"/>
  <c r="I6943" i="42"/>
  <c r="I6951" i="42"/>
  <c r="I6959" i="42"/>
  <c r="I6967" i="42"/>
  <c r="I6975" i="42"/>
  <c r="I6983" i="42"/>
  <c r="I6991" i="42"/>
  <c r="I6999" i="42"/>
  <c r="I7007" i="42"/>
  <c r="I7015" i="42"/>
  <c r="I7447" i="42"/>
  <c r="I7455" i="42"/>
  <c r="I7463" i="42"/>
  <c r="I7471" i="42"/>
  <c r="I7479" i="42"/>
  <c r="I7487" i="42"/>
  <c r="I7495" i="42"/>
  <c r="I7503" i="42"/>
  <c r="I7567" i="42"/>
  <c r="I7575" i="42"/>
  <c r="I7583" i="42"/>
  <c r="I7591" i="42"/>
  <c r="I7599" i="42"/>
  <c r="I7607" i="42"/>
  <c r="I7615" i="42"/>
  <c r="I7623" i="42"/>
  <c r="I8119" i="42"/>
  <c r="I8127" i="42"/>
  <c r="I8135" i="42"/>
  <c r="I8143" i="42"/>
  <c r="I8151" i="42"/>
  <c r="I8159" i="42"/>
  <c r="I8167" i="42"/>
  <c r="I8175" i="42"/>
  <c r="I8183" i="42"/>
  <c r="I8191" i="42"/>
  <c r="I8199" i="42"/>
  <c r="I8207" i="42"/>
  <c r="I8215" i="42"/>
  <c r="I8223" i="42"/>
  <c r="I8231" i="42"/>
  <c r="I8607" i="42"/>
  <c r="I8615" i="42"/>
  <c r="I8623" i="42"/>
  <c r="I8631" i="42"/>
  <c r="I8639" i="42"/>
  <c r="I8647" i="42"/>
  <c r="I8655" i="42"/>
  <c r="I8663" i="42"/>
  <c r="I9215" i="42"/>
  <c r="I9223" i="42"/>
  <c r="I9231" i="42"/>
  <c r="I9239" i="42"/>
  <c r="I9247" i="42"/>
  <c r="I9255" i="42"/>
  <c r="I9263" i="42"/>
  <c r="I9271" i="42"/>
  <c r="I9399" i="42"/>
  <c r="I9407" i="42"/>
  <c r="I9415" i="42"/>
  <c r="I9423" i="42"/>
  <c r="I9431" i="42"/>
  <c r="I9439" i="42"/>
  <c r="I9447" i="42"/>
  <c r="I9455" i="42"/>
  <c r="I9463" i="42"/>
  <c r="I9471" i="42"/>
  <c r="I9479" i="42"/>
  <c r="I9487" i="42"/>
  <c r="I9495" i="42"/>
  <c r="I9503" i="42"/>
  <c r="I9511" i="42"/>
  <c r="I9519" i="42"/>
  <c r="I9527" i="42"/>
  <c r="I9535" i="42"/>
  <c r="I9543" i="42"/>
  <c r="I9551" i="42"/>
  <c r="I9559" i="42"/>
  <c r="I9567" i="42"/>
  <c r="I9575" i="42"/>
  <c r="I9703" i="42"/>
  <c r="I9711" i="42"/>
  <c r="I9719" i="42"/>
  <c r="I9727" i="42"/>
  <c r="I9735" i="42"/>
  <c r="I9743" i="42"/>
  <c r="I9751" i="42"/>
  <c r="I9759" i="42"/>
  <c r="I9823" i="42"/>
  <c r="I9831" i="42"/>
  <c r="I9839" i="42"/>
  <c r="I9847" i="42"/>
  <c r="I9855" i="42"/>
  <c r="I9863" i="42"/>
  <c r="I9871" i="42"/>
  <c r="I9879" i="42"/>
  <c r="I10071" i="42"/>
  <c r="I10079" i="42"/>
  <c r="I10087" i="42"/>
  <c r="I10095" i="42"/>
  <c r="I10103" i="42"/>
  <c r="I10111" i="42"/>
  <c r="I10119" i="42"/>
  <c r="I10127" i="42"/>
  <c r="I10135" i="42"/>
  <c r="I10143" i="42"/>
  <c r="I10151" i="42"/>
  <c r="I10159" i="42"/>
  <c r="I10167" i="42"/>
  <c r="I3490" i="42"/>
  <c r="I4287" i="42"/>
  <c r="I4415" i="42"/>
  <c r="I4967" i="42"/>
  <c r="I5031" i="42"/>
  <c r="I5455" i="42"/>
  <c r="I6095" i="42"/>
  <c r="I6287" i="42"/>
  <c r="I6351" i="42"/>
  <c r="I6536" i="42"/>
  <c r="I6544" i="42"/>
  <c r="I6552" i="42"/>
  <c r="I6560" i="42"/>
  <c r="I6568" i="42"/>
  <c r="I6576" i="42"/>
  <c r="I6584" i="42"/>
  <c r="I6656" i="42"/>
  <c r="I6664" i="42"/>
  <c r="I6672" i="42"/>
  <c r="I6680" i="42"/>
  <c r="I6688" i="42"/>
  <c r="I6696" i="42"/>
  <c r="I6704" i="42"/>
  <c r="I6896" i="42"/>
  <c r="I6904" i="42"/>
  <c r="I6912" i="42"/>
  <c r="I6920" i="42"/>
  <c r="I6928" i="42"/>
  <c r="I6936" i="42"/>
  <c r="I6944" i="42"/>
  <c r="I6952" i="42"/>
  <c r="I6960" i="42"/>
  <c r="I6968" i="42"/>
  <c r="I6976" i="42"/>
  <c r="I6984" i="42"/>
  <c r="I6992" i="42"/>
  <c r="I7000" i="42"/>
  <c r="I7008" i="42"/>
  <c r="I7016" i="42"/>
  <c r="I7448" i="42"/>
  <c r="I7456" i="42"/>
  <c r="I7464" i="42"/>
  <c r="I7472" i="42"/>
  <c r="I7480" i="42"/>
  <c r="I7488" i="42"/>
  <c r="I7496" i="42"/>
  <c r="I7504" i="42"/>
  <c r="I7568" i="42"/>
  <c r="I7576" i="42"/>
  <c r="I7584" i="42"/>
  <c r="I7592" i="42"/>
  <c r="I7600" i="42"/>
  <c r="I7608" i="42"/>
  <c r="I7616" i="42"/>
  <c r="I7624" i="42"/>
  <c r="I8120" i="42"/>
  <c r="I8128" i="42"/>
  <c r="I8136" i="42"/>
  <c r="I8144" i="42"/>
  <c r="I8152" i="42"/>
  <c r="I8160" i="42"/>
  <c r="I8168" i="42"/>
  <c r="I8176" i="42"/>
  <c r="I8184" i="42"/>
  <c r="I8192" i="42"/>
  <c r="I8200" i="42"/>
  <c r="I8208" i="42"/>
  <c r="I8216" i="42"/>
  <c r="I8224" i="42"/>
  <c r="I8232" i="42"/>
  <c r="I8608" i="42"/>
  <c r="I8616" i="42"/>
  <c r="I8624" i="42"/>
  <c r="I8632" i="42"/>
  <c r="I8640" i="42"/>
  <c r="I8648" i="42"/>
  <c r="I8656" i="42"/>
  <c r="I9216" i="42"/>
  <c r="I9224" i="42"/>
  <c r="I9232" i="42"/>
  <c r="I9240" i="42"/>
  <c r="I9248" i="42"/>
  <c r="I9256" i="42"/>
  <c r="I9264" i="42"/>
  <c r="I9272" i="42"/>
  <c r="I9400" i="42"/>
  <c r="I9408" i="42"/>
  <c r="I9416" i="42"/>
  <c r="I9424" i="42"/>
  <c r="I9432" i="42"/>
  <c r="I9440" i="42"/>
  <c r="I9448" i="42"/>
  <c r="I9456" i="42"/>
  <c r="I9464" i="42"/>
  <c r="I9472" i="42"/>
  <c r="I9480" i="42"/>
  <c r="I9488" i="42"/>
  <c r="I9496" i="42"/>
  <c r="I9504" i="42"/>
  <c r="I9512" i="42"/>
  <c r="I9520" i="42"/>
  <c r="I9528" i="42"/>
  <c r="I9536" i="42"/>
  <c r="I9544" i="42"/>
  <c r="I9552" i="42"/>
  <c r="I9560" i="42"/>
  <c r="I9568" i="42"/>
  <c r="I9576" i="42"/>
  <c r="I9704" i="42"/>
  <c r="I9712" i="42"/>
  <c r="I9720" i="42"/>
  <c r="I9728" i="42"/>
  <c r="I9736" i="42"/>
  <c r="I9744" i="42"/>
  <c r="I9752" i="42"/>
  <c r="I9760" i="42"/>
  <c r="I9824" i="42"/>
  <c r="I9832" i="42"/>
  <c r="I9840" i="42"/>
  <c r="I9848" i="42"/>
  <c r="I9856" i="42"/>
  <c r="I9864" i="42"/>
  <c r="I9872" i="42"/>
  <c r="I9880" i="42"/>
  <c r="I10072" i="42"/>
  <c r="I10080" i="42"/>
  <c r="I10088" i="42"/>
  <c r="I10096" i="42"/>
  <c r="I10104" i="42"/>
  <c r="I10112" i="42"/>
  <c r="I10120" i="42"/>
  <c r="I10128" i="42"/>
  <c r="I10136" i="42"/>
  <c r="I10144" i="42"/>
  <c r="I10152" i="42"/>
  <c r="I10160" i="42"/>
  <c r="I10168" i="42"/>
  <c r="I4295" i="42"/>
  <c r="I6537" i="42"/>
  <c r="I6665" i="42"/>
  <c r="I6921" i="42"/>
  <c r="I6985" i="42"/>
  <c r="I7497" i="42"/>
  <c r="I7625" i="42"/>
  <c r="I8177" i="42"/>
  <c r="I9241" i="42"/>
  <c r="I9433" i="42"/>
  <c r="I9497" i="42"/>
  <c r="I9561" i="42"/>
  <c r="I9753" i="42"/>
  <c r="I9881" i="42"/>
  <c r="I10073" i="42"/>
  <c r="I10137" i="42"/>
  <c r="I10176" i="42"/>
  <c r="I10184" i="42"/>
  <c r="I10616" i="42"/>
  <c r="I10624" i="42"/>
  <c r="I10632" i="42"/>
  <c r="I10640" i="42"/>
  <c r="I10648" i="42"/>
  <c r="I10656" i="42"/>
  <c r="I10664" i="42"/>
  <c r="I10672" i="42"/>
  <c r="I10744" i="42"/>
  <c r="I10752" i="42"/>
  <c r="I10760" i="42"/>
  <c r="I10768" i="42"/>
  <c r="I10776" i="42"/>
  <c r="I10784" i="42"/>
  <c r="I10792" i="42"/>
  <c r="I11288" i="42"/>
  <c r="I11296" i="42"/>
  <c r="I11304" i="42"/>
  <c r="I11312" i="42"/>
  <c r="I11320" i="42"/>
  <c r="I11328" i="42"/>
  <c r="I11336" i="42"/>
  <c r="I11344" i="42"/>
  <c r="I11352" i="42"/>
  <c r="I11360" i="42"/>
  <c r="I11368" i="42"/>
  <c r="I11376" i="42"/>
  <c r="I11384" i="42"/>
  <c r="I11392" i="42"/>
  <c r="I11400" i="42"/>
  <c r="I11408" i="42"/>
  <c r="I11776" i="42"/>
  <c r="I11784" i="42"/>
  <c r="I11792" i="42"/>
  <c r="I11800" i="42"/>
  <c r="I11808" i="42"/>
  <c r="I11816" i="42"/>
  <c r="I11824" i="42"/>
  <c r="I11832" i="42"/>
  <c r="I12392" i="42"/>
  <c r="I12400" i="42"/>
  <c r="I12408" i="42"/>
  <c r="I12416" i="42"/>
  <c r="I12424" i="42"/>
  <c r="I12432" i="42"/>
  <c r="I12440" i="42"/>
  <c r="I12568" i="42"/>
  <c r="I12576" i="42"/>
  <c r="I12584" i="42"/>
  <c r="I12592" i="42"/>
  <c r="I12600" i="42"/>
  <c r="I12608" i="42"/>
  <c r="I12616" i="42"/>
  <c r="I12624" i="42"/>
  <c r="I12632" i="42"/>
  <c r="I12640" i="42"/>
  <c r="I12648" i="42"/>
  <c r="I12656" i="42"/>
  <c r="I12664" i="42"/>
  <c r="I12672" i="42"/>
  <c r="I12680" i="42"/>
  <c r="I12688" i="42"/>
  <c r="I12696" i="42"/>
  <c r="I12704" i="42"/>
  <c r="I12712" i="42"/>
  <c r="I12720" i="42"/>
  <c r="I12728" i="42"/>
  <c r="I12736" i="42"/>
  <c r="I12744" i="42"/>
  <c r="I12880" i="42"/>
  <c r="I12888" i="42"/>
  <c r="I12896" i="42"/>
  <c r="I12904" i="42"/>
  <c r="I12912" i="42"/>
  <c r="I12920" i="42"/>
  <c r="I12928" i="42"/>
  <c r="I13000" i="42"/>
  <c r="I13008" i="42"/>
  <c r="I13016" i="42"/>
  <c r="I13024" i="42"/>
  <c r="I13032" i="42"/>
  <c r="I13040" i="42"/>
  <c r="I13048" i="42"/>
  <c r="I13240" i="42"/>
  <c r="I13248" i="42"/>
  <c r="I13256" i="42"/>
  <c r="I13264" i="42"/>
  <c r="I13272" i="42"/>
  <c r="I13280" i="42"/>
  <c r="I13288" i="42"/>
  <c r="I13296" i="42"/>
  <c r="I13304" i="42"/>
  <c r="I13312" i="42"/>
  <c r="I13320" i="42"/>
  <c r="I13328" i="42"/>
  <c r="I13336" i="42"/>
  <c r="I13344" i="42"/>
  <c r="I13352" i="42"/>
  <c r="I13360" i="42"/>
  <c r="I6545" i="42"/>
  <c r="I6673" i="42"/>
  <c r="I6929" i="42"/>
  <c r="I6993" i="42"/>
  <c r="I7569" i="42"/>
  <c r="I8121" i="42"/>
  <c r="I8185" i="42"/>
  <c r="I8609" i="42"/>
  <c r="I9249" i="42"/>
  <c r="I9441" i="42"/>
  <c r="I9505" i="42"/>
  <c r="I9569" i="42"/>
  <c r="I9761" i="42"/>
  <c r="I9825" i="42"/>
  <c r="I10081" i="42"/>
  <c r="I10145" i="42"/>
  <c r="I10177" i="42"/>
  <c r="I10185" i="42"/>
  <c r="I10617" i="42"/>
  <c r="I10625" i="42"/>
  <c r="I10633" i="42"/>
  <c r="I10641" i="42"/>
  <c r="I10649" i="42"/>
  <c r="I10657" i="42"/>
  <c r="I10665" i="42"/>
  <c r="I10673" i="42"/>
  <c r="I10745" i="42"/>
  <c r="I10753" i="42"/>
  <c r="I10761" i="42"/>
  <c r="I10769" i="42"/>
  <c r="I10777" i="42"/>
  <c r="I10785" i="42"/>
  <c r="I10793" i="42"/>
  <c r="I11289" i="42"/>
  <c r="I11297" i="42"/>
  <c r="I11305" i="42"/>
  <c r="I11313" i="42"/>
  <c r="I11321" i="42"/>
  <c r="I11329" i="42"/>
  <c r="I11337" i="42"/>
  <c r="I11345" i="42"/>
  <c r="I11353" i="42"/>
  <c r="I11361" i="42"/>
  <c r="I11369" i="42"/>
  <c r="I11377" i="42"/>
  <c r="I11385" i="42"/>
  <c r="I11393" i="42"/>
  <c r="I11401" i="42"/>
  <c r="I11777" i="42"/>
  <c r="I11785" i="42"/>
  <c r="I11793" i="42"/>
  <c r="I11801" i="42"/>
  <c r="I11809" i="42"/>
  <c r="I11817" i="42"/>
  <c r="I11825" i="42"/>
  <c r="I11833" i="42"/>
  <c r="I12385" i="42"/>
  <c r="I12393" i="42"/>
  <c r="I12401" i="42"/>
  <c r="I12409" i="42"/>
  <c r="I12417" i="42"/>
  <c r="I12425" i="42"/>
  <c r="I12433" i="42"/>
  <c r="I12441" i="42"/>
  <c r="I12569" i="42"/>
  <c r="I12577" i="42"/>
  <c r="I12585" i="42"/>
  <c r="I12593" i="42"/>
  <c r="I12601" i="42"/>
  <c r="I12609" i="42"/>
  <c r="I12617" i="42"/>
  <c r="I12625" i="42"/>
  <c r="I12633" i="42"/>
  <c r="I12641" i="42"/>
  <c r="I12649" i="42"/>
  <c r="I12657" i="42"/>
  <c r="I12665" i="42"/>
  <c r="I12673" i="42"/>
  <c r="I12681" i="42"/>
  <c r="I12689" i="42"/>
  <c r="I12697" i="42"/>
  <c r="I12705" i="42"/>
  <c r="I12713" i="42"/>
  <c r="I12721" i="42"/>
  <c r="I12729" i="42"/>
  <c r="I12737" i="42"/>
  <c r="I12745" i="42"/>
  <c r="I12873" i="42"/>
  <c r="I12881" i="42"/>
  <c r="I12889" i="42"/>
  <c r="I12897" i="42"/>
  <c r="I12905" i="42"/>
  <c r="I12913" i="42"/>
  <c r="I12921" i="42"/>
  <c r="I12929" i="42"/>
  <c r="I13001" i="42"/>
  <c r="I13009" i="42"/>
  <c r="I13017" i="42"/>
  <c r="I13025" i="42"/>
  <c r="I13033" i="42"/>
  <c r="I13041" i="42"/>
  <c r="I13049" i="42"/>
  <c r="I13241" i="42"/>
  <c r="I13249" i="42"/>
  <c r="I13257" i="42"/>
  <c r="I13265" i="42"/>
  <c r="I13273" i="42"/>
  <c r="I13281" i="42"/>
  <c r="I13289" i="42"/>
  <c r="I13297" i="42"/>
  <c r="I13305" i="42"/>
  <c r="I13313" i="42"/>
  <c r="I13321" i="42"/>
  <c r="I13329" i="42"/>
  <c r="I13337" i="42"/>
  <c r="I13345" i="42"/>
  <c r="I13353" i="42"/>
  <c r="I4423" i="42"/>
  <c r="I6553" i="42"/>
  <c r="I6681" i="42"/>
  <c r="I6937" i="42"/>
  <c r="I7001" i="42"/>
  <c r="I7449" i="42"/>
  <c r="I7577" i="42"/>
  <c r="I8129" i="42"/>
  <c r="I8193" i="42"/>
  <c r="I8617" i="42"/>
  <c r="I9257" i="42"/>
  <c r="I9449" i="42"/>
  <c r="I9513" i="42"/>
  <c r="I9577" i="42"/>
  <c r="I9705" i="42"/>
  <c r="I9833" i="42"/>
  <c r="I10089" i="42"/>
  <c r="I10153" i="42"/>
  <c r="I10178" i="42"/>
  <c r="I10186" i="42"/>
  <c r="I10618" i="42"/>
  <c r="I10626" i="42"/>
  <c r="I10634" i="42"/>
  <c r="I10642" i="42"/>
  <c r="I10650" i="42"/>
  <c r="I10658" i="42"/>
  <c r="I10666" i="42"/>
  <c r="I10674" i="42"/>
  <c r="I10738" i="42"/>
  <c r="I10746" i="42"/>
  <c r="I10754" i="42"/>
  <c r="I10762" i="42"/>
  <c r="I10770" i="42"/>
  <c r="I10778" i="42"/>
  <c r="I10786" i="42"/>
  <c r="I10794" i="42"/>
  <c r="I11290" i="42"/>
  <c r="I11298" i="42"/>
  <c r="I11306" i="42"/>
  <c r="I11314" i="42"/>
  <c r="I11322" i="42"/>
  <c r="I11330" i="42"/>
  <c r="I11338" i="42"/>
  <c r="I11346" i="42"/>
  <c r="I11354" i="42"/>
  <c r="I11362" i="42"/>
  <c r="I11370" i="42"/>
  <c r="I11378" i="42"/>
  <c r="I11386" i="42"/>
  <c r="I11394" i="42"/>
  <c r="I11402" i="42"/>
  <c r="I11778" i="42"/>
  <c r="I11786" i="42"/>
  <c r="I11794" i="42"/>
  <c r="I11802" i="42"/>
  <c r="I11810" i="42"/>
  <c r="I11818" i="42"/>
  <c r="I11826" i="42"/>
  <c r="I11834" i="42"/>
  <c r="I12386" i="42"/>
  <c r="I12394" i="42"/>
  <c r="I12402" i="42"/>
  <c r="I12410" i="42"/>
  <c r="I12418" i="42"/>
  <c r="I12426" i="42"/>
  <c r="I12434" i="42"/>
  <c r="I12442" i="42"/>
  <c r="I12570" i="42"/>
  <c r="I12578" i="42"/>
  <c r="I12586" i="42"/>
  <c r="I12594" i="42"/>
  <c r="I12602" i="42"/>
  <c r="I12610" i="42"/>
  <c r="I12618" i="42"/>
  <c r="I12626" i="42"/>
  <c r="I12634" i="42"/>
  <c r="I12642" i="42"/>
  <c r="I12650" i="42"/>
  <c r="I12658" i="42"/>
  <c r="I12666" i="42"/>
  <c r="I12674" i="42"/>
  <c r="I12682" i="42"/>
  <c r="I12690" i="42"/>
  <c r="I12698" i="42"/>
  <c r="I12706" i="42"/>
  <c r="I12714" i="42"/>
  <c r="I12722" i="42"/>
  <c r="I12730" i="42"/>
  <c r="I12738" i="42"/>
  <c r="I12746" i="42"/>
  <c r="I12874" i="42"/>
  <c r="I12882" i="42"/>
  <c r="I12890" i="42"/>
  <c r="I12898" i="42"/>
  <c r="I12906" i="42"/>
  <c r="I12914" i="42"/>
  <c r="I12922" i="42"/>
  <c r="I12930" i="42"/>
  <c r="I13002" i="42"/>
  <c r="I13010" i="42"/>
  <c r="I13018" i="42"/>
  <c r="I13026" i="42"/>
  <c r="I13034" i="42"/>
  <c r="I13042" i="42"/>
  <c r="I13050" i="42"/>
  <c r="I13242" i="42"/>
  <c r="I13250" i="42"/>
  <c r="I13258" i="42"/>
  <c r="I13266" i="42"/>
  <c r="I13274" i="42"/>
  <c r="I13282" i="42"/>
  <c r="I13290" i="42"/>
  <c r="I13298" i="42"/>
  <c r="I13306" i="42"/>
  <c r="I13314" i="42"/>
  <c r="I13322" i="42"/>
  <c r="I13330" i="42"/>
  <c r="I13338" i="42"/>
  <c r="I13346" i="42"/>
  <c r="I13354" i="42"/>
  <c r="I4975" i="42"/>
  <c r="I6231" i="42"/>
  <c r="I6561" i="42"/>
  <c r="I6689" i="42"/>
  <c r="I6945" i="42"/>
  <c r="I7009" i="42"/>
  <c r="I7457" i="42"/>
  <c r="I7585" i="42"/>
  <c r="I8137" i="42"/>
  <c r="I8201" i="42"/>
  <c r="I8625" i="42"/>
  <c r="I9265" i="42"/>
  <c r="I9457" i="42"/>
  <c r="I9521" i="42"/>
  <c r="I9713" i="42"/>
  <c r="I9841" i="42"/>
  <c r="I10097" i="42"/>
  <c r="I10161" i="42"/>
  <c r="I10179" i="42"/>
  <c r="I10187" i="42"/>
  <c r="I10619" i="42"/>
  <c r="I10627" i="42"/>
  <c r="I10635" i="42"/>
  <c r="I10643" i="42"/>
  <c r="I10651" i="42"/>
  <c r="I10659" i="42"/>
  <c r="I10667" i="42"/>
  <c r="I10675" i="42"/>
  <c r="I10739" i="42"/>
  <c r="I10747" i="42"/>
  <c r="I10755" i="42"/>
  <c r="I10763" i="42"/>
  <c r="I10771" i="42"/>
  <c r="I10779" i="42"/>
  <c r="I10787" i="42"/>
  <c r="I10795" i="42"/>
  <c r="I11291" i="42"/>
  <c r="I11299" i="42"/>
  <c r="I11307" i="42"/>
  <c r="I11315" i="42"/>
  <c r="I11323" i="42"/>
  <c r="I11331" i="42"/>
  <c r="I11339" i="42"/>
  <c r="I11347" i="42"/>
  <c r="I11355" i="42"/>
  <c r="I11363" i="42"/>
  <c r="I11371" i="42"/>
  <c r="I11379" i="42"/>
  <c r="I11387" i="42"/>
  <c r="I11395" i="42"/>
  <c r="I11403" i="42"/>
  <c r="I11779" i="42"/>
  <c r="I11787" i="42"/>
  <c r="I11795" i="42"/>
  <c r="I11803" i="42"/>
  <c r="I11811" i="42"/>
  <c r="I11819" i="42"/>
  <c r="I11827" i="42"/>
  <c r="I11835" i="42"/>
  <c r="I12387" i="42"/>
  <c r="I12395" i="42"/>
  <c r="I12403" i="42"/>
  <c r="I12411" i="42"/>
  <c r="I12419" i="42"/>
  <c r="I12427" i="42"/>
  <c r="I12435" i="42"/>
  <c r="I12443" i="42"/>
  <c r="I12571" i="42"/>
  <c r="I12579" i="42"/>
  <c r="I12587" i="42"/>
  <c r="I12595" i="42"/>
  <c r="I12603" i="42"/>
  <c r="I12611" i="42"/>
  <c r="I12619" i="42"/>
  <c r="I12627" i="42"/>
  <c r="I12635" i="42"/>
  <c r="I12643" i="42"/>
  <c r="I12651" i="42"/>
  <c r="I12659" i="42"/>
  <c r="I12667" i="42"/>
  <c r="I12675" i="42"/>
  <c r="I12683" i="42"/>
  <c r="I12691" i="42"/>
  <c r="I12699" i="42"/>
  <c r="I12707" i="42"/>
  <c r="I12715" i="42"/>
  <c r="I12723" i="42"/>
  <c r="I12731" i="42"/>
  <c r="I12739" i="42"/>
  <c r="I12747" i="42"/>
  <c r="I12875" i="42"/>
  <c r="I12883" i="42"/>
  <c r="I12891" i="42"/>
  <c r="I12899" i="42"/>
  <c r="I12907" i="42"/>
  <c r="I12915" i="42"/>
  <c r="I12923" i="42"/>
  <c r="I12931" i="42"/>
  <c r="I12995" i="42"/>
  <c r="I13003" i="42"/>
  <c r="I13011" i="42"/>
  <c r="I13019" i="42"/>
  <c r="I13027" i="42"/>
  <c r="I13035" i="42"/>
  <c r="I13043" i="42"/>
  <c r="I13051" i="42"/>
  <c r="I13243" i="42"/>
  <c r="I13251" i="42"/>
  <c r="I13259" i="42"/>
  <c r="I13267" i="42"/>
  <c r="I13275" i="42"/>
  <c r="I13283" i="42"/>
  <c r="I13291" i="42"/>
  <c r="I13299" i="42"/>
  <c r="I13307" i="42"/>
  <c r="I13315" i="42"/>
  <c r="I13323" i="42"/>
  <c r="I13331" i="42"/>
  <c r="I13339" i="42"/>
  <c r="I13347" i="42"/>
  <c r="I13355" i="42"/>
  <c r="I5039" i="42"/>
  <c r="I6295" i="42"/>
  <c r="I6569" i="42"/>
  <c r="I6697" i="42"/>
  <c r="I6953" i="42"/>
  <c r="I7465" i="42"/>
  <c r="I7593" i="42"/>
  <c r="I8145" i="42"/>
  <c r="I8209" i="42"/>
  <c r="I8633" i="42"/>
  <c r="I9273" i="42"/>
  <c r="I9401" i="42"/>
  <c r="I9465" i="42"/>
  <c r="I9529" i="42"/>
  <c r="I9721" i="42"/>
  <c r="I9849" i="42"/>
  <c r="I10105" i="42"/>
  <c r="I10169" i="42"/>
  <c r="I10180" i="42"/>
  <c r="I10188" i="42"/>
  <c r="I10620" i="42"/>
  <c r="I10628" i="42"/>
  <c r="I10636" i="42"/>
  <c r="I10644" i="42"/>
  <c r="I10652" i="42"/>
  <c r="I10660" i="42"/>
  <c r="I10668" i="42"/>
  <c r="I10676" i="42"/>
  <c r="I10740" i="42"/>
  <c r="I10748" i="42"/>
  <c r="I10756" i="42"/>
  <c r="I10764" i="42"/>
  <c r="I10772" i="42"/>
  <c r="I10780" i="42"/>
  <c r="I10788" i="42"/>
  <c r="I10796" i="42"/>
  <c r="I11292" i="42"/>
  <c r="I11300" i="42"/>
  <c r="I11308" i="42"/>
  <c r="I11316" i="42"/>
  <c r="I11324" i="42"/>
  <c r="I11332" i="42"/>
  <c r="I11340" i="42"/>
  <c r="I11348" i="42"/>
  <c r="I11356" i="42"/>
  <c r="I11364" i="42"/>
  <c r="I11372" i="42"/>
  <c r="I11380" i="42"/>
  <c r="I11388" i="42"/>
  <c r="I11396" i="42"/>
  <c r="I11404" i="42"/>
  <c r="I11780" i="42"/>
  <c r="I11788" i="42"/>
  <c r="I11796" i="42"/>
  <c r="I11804" i="42"/>
  <c r="I11812" i="42"/>
  <c r="I11820" i="42"/>
  <c r="I11828" i="42"/>
  <c r="I12388" i="42"/>
  <c r="I12396" i="42"/>
  <c r="I12404" i="42"/>
  <c r="I12412" i="42"/>
  <c r="I12420" i="42"/>
  <c r="I12428" i="42"/>
  <c r="I12436" i="42"/>
  <c r="I12444" i="42"/>
  <c r="I12572" i="42"/>
  <c r="I12580" i="42"/>
  <c r="I12588" i="42"/>
  <c r="I12596" i="42"/>
  <c r="I12604" i="42"/>
  <c r="I12612" i="42"/>
  <c r="I12620" i="42"/>
  <c r="I12628" i="42"/>
  <c r="I12636" i="42"/>
  <c r="I12644" i="42"/>
  <c r="I12652" i="42"/>
  <c r="I12660" i="42"/>
  <c r="I12668" i="42"/>
  <c r="I12676" i="42"/>
  <c r="I12684" i="42"/>
  <c r="I12692" i="42"/>
  <c r="I12700" i="42"/>
  <c r="I12708" i="42"/>
  <c r="I12716" i="42"/>
  <c r="I12724" i="42"/>
  <c r="I12732" i="42"/>
  <c r="I12740" i="42"/>
  <c r="I12748" i="42"/>
  <c r="I12876" i="42"/>
  <c r="I12884" i="42"/>
  <c r="I12892" i="42"/>
  <c r="I12900" i="42"/>
  <c r="I12908" i="42"/>
  <c r="I12916" i="42"/>
  <c r="I12924" i="42"/>
  <c r="I12932" i="42"/>
  <c r="I12996" i="42"/>
  <c r="I13004" i="42"/>
  <c r="I13012" i="42"/>
  <c r="I13020" i="42"/>
  <c r="I13028" i="42"/>
  <c r="I13036" i="42"/>
  <c r="I13044" i="42"/>
  <c r="I13052" i="42"/>
  <c r="I13244" i="42"/>
  <c r="I13252" i="42"/>
  <c r="I13260" i="42"/>
  <c r="I13268" i="42"/>
  <c r="I13276" i="42"/>
  <c r="I13284" i="42"/>
  <c r="I13292" i="42"/>
  <c r="I13300" i="42"/>
  <c r="I13308" i="42"/>
  <c r="I13316" i="42"/>
  <c r="I13324" i="42"/>
  <c r="I13332" i="42"/>
  <c r="I13340" i="42"/>
  <c r="I13348" i="42"/>
  <c r="I13356" i="42"/>
  <c r="I6359" i="42"/>
  <c r="I6577" i="42"/>
  <c r="I6705" i="42"/>
  <c r="I6897" i="42"/>
  <c r="I6961" i="42"/>
  <c r="I7473" i="42"/>
  <c r="I7601" i="42"/>
  <c r="I8153" i="42"/>
  <c r="I8217" i="42"/>
  <c r="I8641" i="42"/>
  <c r="I9217" i="42"/>
  <c r="I9409" i="42"/>
  <c r="I9473" i="42"/>
  <c r="I9537" i="42"/>
  <c r="I9729" i="42"/>
  <c r="I9857" i="42"/>
  <c r="I10113" i="42"/>
  <c r="I10173" i="42"/>
  <c r="I10181" i="42"/>
  <c r="I10621" i="42"/>
  <c r="I10629" i="42"/>
  <c r="I10637" i="42"/>
  <c r="I10645" i="42"/>
  <c r="I10653" i="42"/>
  <c r="I10661" i="42"/>
  <c r="I10669" i="42"/>
  <c r="I10741" i="42"/>
  <c r="I10749" i="42"/>
  <c r="I10757" i="42"/>
  <c r="I10765" i="42"/>
  <c r="I10773" i="42"/>
  <c r="I10781" i="42"/>
  <c r="I10789" i="42"/>
  <c r="I10797" i="42"/>
  <c r="I11293" i="42"/>
  <c r="I11301" i="42"/>
  <c r="I11309" i="42"/>
  <c r="I11317" i="42"/>
  <c r="I11325" i="42"/>
  <c r="I11333" i="42"/>
  <c r="I11341" i="42"/>
  <c r="I11349" i="42"/>
  <c r="I11357" i="42"/>
  <c r="I11365" i="42"/>
  <c r="I11373" i="42"/>
  <c r="I11381" i="42"/>
  <c r="I11389" i="42"/>
  <c r="I11397" i="42"/>
  <c r="I11405" i="42"/>
  <c r="I11781" i="42"/>
  <c r="I11789" i="42"/>
  <c r="I11797" i="42"/>
  <c r="I11805" i="42"/>
  <c r="I11813" i="42"/>
  <c r="I11821" i="42"/>
  <c r="I11829" i="42"/>
  <c r="I12389" i="42"/>
  <c r="I12397" i="42"/>
  <c r="I12405" i="42"/>
  <c r="I12413" i="42"/>
  <c r="I12421" i="42"/>
  <c r="I12429" i="42"/>
  <c r="I12437" i="42"/>
  <c r="I12445" i="42"/>
  <c r="I12573" i="42"/>
  <c r="I12581" i="42"/>
  <c r="I12589" i="42"/>
  <c r="I12597" i="42"/>
  <c r="I12605" i="42"/>
  <c r="I12613" i="42"/>
  <c r="I12621" i="42"/>
  <c r="I12629" i="42"/>
  <c r="I12637" i="42"/>
  <c r="I12645" i="42"/>
  <c r="I12653" i="42"/>
  <c r="I12661" i="42"/>
  <c r="I12669" i="42"/>
  <c r="I12677" i="42"/>
  <c r="I12685" i="42"/>
  <c r="I12693" i="42"/>
  <c r="I12701" i="42"/>
  <c r="I12709" i="42"/>
  <c r="I12717" i="42"/>
  <c r="I12725" i="42"/>
  <c r="I12733" i="42"/>
  <c r="I12741" i="42"/>
  <c r="I12749" i="42"/>
  <c r="I12877" i="42"/>
  <c r="I12885" i="42"/>
  <c r="I12893" i="42"/>
  <c r="I12901" i="42"/>
  <c r="I12909" i="42"/>
  <c r="I12917" i="42"/>
  <c r="I12925" i="42"/>
  <c r="I12933" i="42"/>
  <c r="I12997" i="42"/>
  <c r="I13005" i="42"/>
  <c r="I13013" i="42"/>
  <c r="I13021" i="42"/>
  <c r="I13029" i="42"/>
  <c r="I13037" i="42"/>
  <c r="I13045" i="42"/>
  <c r="I13053" i="42"/>
  <c r="I13245" i="42"/>
  <c r="I13253" i="42"/>
  <c r="I13261" i="42"/>
  <c r="I13269" i="42"/>
  <c r="I13277" i="42"/>
  <c r="I13285" i="42"/>
  <c r="I13293" i="42"/>
  <c r="I13301" i="42"/>
  <c r="I13309" i="42"/>
  <c r="I13317" i="42"/>
  <c r="I13325" i="42"/>
  <c r="I13333" i="42"/>
  <c r="I13341" i="42"/>
  <c r="I13349" i="42"/>
  <c r="I13357" i="42"/>
  <c r="I6585" i="42"/>
  <c r="I6905" i="42"/>
  <c r="I6969" i="42"/>
  <c r="I7481" i="42"/>
  <c r="I7609" i="42"/>
  <c r="I8161" i="42"/>
  <c r="I8225" i="42"/>
  <c r="I8649" i="42"/>
  <c r="I9225" i="42"/>
  <c r="I9417" i="42"/>
  <c r="I9481" i="42"/>
  <c r="I9545" i="42"/>
  <c r="I9737" i="42"/>
  <c r="I9865" i="42"/>
  <c r="I10121" i="42"/>
  <c r="I10174" i="42"/>
  <c r="I10182" i="42"/>
  <c r="I10622" i="42"/>
  <c r="I10630" i="42"/>
  <c r="I10638" i="42"/>
  <c r="I10646" i="42"/>
  <c r="I10654" i="42"/>
  <c r="I10662" i="42"/>
  <c r="I10670" i="42"/>
  <c r="I10742" i="42"/>
  <c r="I10750" i="42"/>
  <c r="I10758" i="42"/>
  <c r="I10766" i="42"/>
  <c r="I10774" i="42"/>
  <c r="I10782" i="42"/>
  <c r="I10790" i="42"/>
  <c r="I10798" i="42"/>
  <c r="I11294" i="42"/>
  <c r="I11302" i="42"/>
  <c r="I11310" i="42"/>
  <c r="I11318" i="42"/>
  <c r="I11326" i="42"/>
  <c r="I11334" i="42"/>
  <c r="I11342" i="42"/>
  <c r="I11350" i="42"/>
  <c r="I11358" i="42"/>
  <c r="I11366" i="42"/>
  <c r="I11374" i="42"/>
  <c r="I11382" i="42"/>
  <c r="I11390" i="42"/>
  <c r="I11398" i="42"/>
  <c r="I11406" i="42"/>
  <c r="I11782" i="42"/>
  <c r="I11790" i="42"/>
  <c r="I11798" i="42"/>
  <c r="I11806" i="42"/>
  <c r="I11814" i="42"/>
  <c r="I11822" i="42"/>
  <c r="I11830" i="42"/>
  <c r="I12390" i="42"/>
  <c r="I12398" i="42"/>
  <c r="I12406" i="42"/>
  <c r="I12414" i="42"/>
  <c r="I12422" i="42"/>
  <c r="I12430" i="42"/>
  <c r="I12438" i="42"/>
  <c r="I12574" i="42"/>
  <c r="I12582" i="42"/>
  <c r="I12590" i="42"/>
  <c r="I12598" i="42"/>
  <c r="I12606" i="42"/>
  <c r="I12614" i="42"/>
  <c r="I12622" i="42"/>
  <c r="I12630" i="42"/>
  <c r="I12638" i="42"/>
  <c r="I12646" i="42"/>
  <c r="I12654" i="42"/>
  <c r="I12662" i="42"/>
  <c r="I12670" i="42"/>
  <c r="I12678" i="42"/>
  <c r="I12686" i="42"/>
  <c r="I12694" i="42"/>
  <c r="I12702" i="42"/>
  <c r="I12710" i="42"/>
  <c r="I12718" i="42"/>
  <c r="I12726" i="42"/>
  <c r="I12734" i="42"/>
  <c r="I12742" i="42"/>
  <c r="I12750" i="42"/>
  <c r="I12878" i="42"/>
  <c r="I12886" i="42"/>
  <c r="I12894" i="42"/>
  <c r="I12902" i="42"/>
  <c r="I12910" i="42"/>
  <c r="I12918" i="42"/>
  <c r="I12926" i="42"/>
  <c r="I12998" i="42"/>
  <c r="I13006" i="42"/>
  <c r="I13014" i="42"/>
  <c r="I13022" i="42"/>
  <c r="I13030" i="42"/>
  <c r="I13038" i="42"/>
  <c r="I13046" i="42"/>
  <c r="I13054" i="42"/>
  <c r="I13246" i="42"/>
  <c r="I13254" i="42"/>
  <c r="I13262" i="42"/>
  <c r="I13270" i="42"/>
  <c r="I13278" i="42"/>
  <c r="I13286" i="42"/>
  <c r="I13294" i="42"/>
  <c r="I13302" i="42"/>
  <c r="I13310" i="42"/>
  <c r="I13318" i="42"/>
  <c r="I13326" i="42"/>
  <c r="I13334" i="42"/>
  <c r="I13342" i="42"/>
  <c r="I13350" i="42"/>
  <c r="I13358" i="42"/>
  <c r="I6657" i="42"/>
  <c r="I8169" i="42"/>
  <c r="I9873" i="42"/>
  <c r="I10647" i="42"/>
  <c r="I10775" i="42"/>
  <c r="I11327" i="42"/>
  <c r="I11391" i="42"/>
  <c r="I11815" i="42"/>
  <c r="I12391" i="42"/>
  <c r="I12583" i="42"/>
  <c r="I12647" i="42"/>
  <c r="I12711" i="42"/>
  <c r="I12903" i="42"/>
  <c r="I13031" i="42"/>
  <c r="I13287" i="42"/>
  <c r="I13351" i="42"/>
  <c r="I13794" i="42"/>
  <c r="I13802" i="42"/>
  <c r="I13810" i="42"/>
  <c r="I13818" i="42"/>
  <c r="I13826" i="42"/>
  <c r="I13834" i="42"/>
  <c r="I13842" i="42"/>
  <c r="I13914" i="42"/>
  <c r="I13922" i="42"/>
  <c r="I13930" i="42"/>
  <c r="I13938" i="42"/>
  <c r="I13946" i="42"/>
  <c r="I13954" i="42"/>
  <c r="I13962" i="42"/>
  <c r="I13970" i="42"/>
  <c r="I14466" i="42"/>
  <c r="I14474" i="42"/>
  <c r="I14482" i="42"/>
  <c r="I14490" i="42"/>
  <c r="I14498" i="42"/>
  <c r="I14506" i="42"/>
  <c r="I14514" i="42"/>
  <c r="I14522" i="42"/>
  <c r="I14530" i="42"/>
  <c r="I14538" i="42"/>
  <c r="I14546" i="42"/>
  <c r="I14554" i="42"/>
  <c r="I14562" i="42"/>
  <c r="I14570" i="42"/>
  <c r="I14578" i="42"/>
  <c r="I14954" i="42"/>
  <c r="I14962" i="42"/>
  <c r="I14970" i="42"/>
  <c r="I14978" i="42"/>
  <c r="I14986" i="42"/>
  <c r="I14994" i="42"/>
  <c r="I15002" i="42"/>
  <c r="I15562" i="42"/>
  <c r="I15570" i="42"/>
  <c r="I15578" i="42"/>
  <c r="I15586" i="42"/>
  <c r="I15594" i="42"/>
  <c r="I15602" i="42"/>
  <c r="I15610" i="42"/>
  <c r="I15746" i="42"/>
  <c r="I15754" i="42"/>
  <c r="I15762" i="42"/>
  <c r="I15770" i="42"/>
  <c r="I15778" i="42"/>
  <c r="I15786" i="42"/>
  <c r="I15794" i="42"/>
  <c r="I15802" i="42"/>
  <c r="I15810" i="42"/>
  <c r="I15818" i="42"/>
  <c r="I15826" i="42"/>
  <c r="I15834" i="42"/>
  <c r="I15842" i="42"/>
  <c r="I15850" i="42"/>
  <c r="I15858" i="42"/>
  <c r="I15866" i="42"/>
  <c r="I15874" i="42"/>
  <c r="I15882" i="42"/>
  <c r="I15890" i="42"/>
  <c r="I8233" i="42"/>
  <c r="I9425" i="42"/>
  <c r="I10655" i="42"/>
  <c r="I10783" i="42"/>
  <c r="I11335" i="42"/>
  <c r="I11399" i="42"/>
  <c r="I11823" i="42"/>
  <c r="I12399" i="42"/>
  <c r="I12591" i="42"/>
  <c r="I12655" i="42"/>
  <c r="I12719" i="42"/>
  <c r="I12911" i="42"/>
  <c r="I13039" i="42"/>
  <c r="I13295" i="42"/>
  <c r="I13359" i="42"/>
  <c r="I13795" i="42"/>
  <c r="I13803" i="42"/>
  <c r="I13811" i="42"/>
  <c r="I13819" i="42"/>
  <c r="I13827" i="42"/>
  <c r="I13835" i="42"/>
  <c r="I13843" i="42"/>
  <c r="I13915" i="42"/>
  <c r="I13923" i="42"/>
  <c r="I13931" i="42"/>
  <c r="I13939" i="42"/>
  <c r="I13947" i="42"/>
  <c r="I13955" i="42"/>
  <c r="I13963" i="42"/>
  <c r="I14459" i="42"/>
  <c r="I14467" i="42"/>
  <c r="I14475" i="42"/>
  <c r="I14483" i="42"/>
  <c r="I14491" i="42"/>
  <c r="I14499" i="42"/>
  <c r="I14507" i="42"/>
  <c r="I14515" i="42"/>
  <c r="I14523" i="42"/>
  <c r="I14531" i="42"/>
  <c r="I14539" i="42"/>
  <c r="I14547" i="42"/>
  <c r="I14555" i="42"/>
  <c r="I14563" i="42"/>
  <c r="I14571" i="42"/>
  <c r="I14579" i="42"/>
  <c r="I14947" i="42"/>
  <c r="I14955" i="42"/>
  <c r="I14963" i="42"/>
  <c r="I14971" i="42"/>
  <c r="I14979" i="42"/>
  <c r="I14987" i="42"/>
  <c r="I14995" i="42"/>
  <c r="I15003" i="42"/>
  <c r="I15563" i="42"/>
  <c r="I15571" i="42"/>
  <c r="I15579" i="42"/>
  <c r="I15587" i="42"/>
  <c r="I15595" i="42"/>
  <c r="I15603" i="42"/>
  <c r="I15611" i="42"/>
  <c r="I15747" i="42"/>
  <c r="I15755" i="42"/>
  <c r="I15763" i="42"/>
  <c r="I15771" i="42"/>
  <c r="I15779" i="42"/>
  <c r="I15787" i="42"/>
  <c r="I15795" i="42"/>
  <c r="I15803" i="42"/>
  <c r="I15811" i="42"/>
  <c r="I15819" i="42"/>
  <c r="I15827" i="42"/>
  <c r="I15835" i="42"/>
  <c r="I15843" i="42"/>
  <c r="I15851" i="42"/>
  <c r="I15859" i="42"/>
  <c r="I15867" i="42"/>
  <c r="I15875" i="42"/>
  <c r="I15883" i="42"/>
  <c r="I15891" i="42"/>
  <c r="I9489" i="42"/>
  <c r="I10663" i="42"/>
  <c r="I10791" i="42"/>
  <c r="I11343" i="42"/>
  <c r="I11407" i="42"/>
  <c r="I11831" i="42"/>
  <c r="I12407" i="42"/>
  <c r="I12599" i="42"/>
  <c r="I12663" i="42"/>
  <c r="I12727" i="42"/>
  <c r="I12919" i="42"/>
  <c r="I13047" i="42"/>
  <c r="I13239" i="42"/>
  <c r="I13303" i="42"/>
  <c r="I13788" i="42"/>
  <c r="I13796" i="42"/>
  <c r="I13804" i="42"/>
  <c r="I13812" i="42"/>
  <c r="I13820" i="42"/>
  <c r="I13828" i="42"/>
  <c r="I13836" i="42"/>
  <c r="I13844" i="42"/>
  <c r="I13916" i="42"/>
  <c r="I13924" i="42"/>
  <c r="I13932" i="42"/>
  <c r="I13940" i="42"/>
  <c r="I13948" i="42"/>
  <c r="I13956" i="42"/>
  <c r="I13964" i="42"/>
  <c r="I14460" i="42"/>
  <c r="I14468" i="42"/>
  <c r="I14476" i="42"/>
  <c r="I14484" i="42"/>
  <c r="I14492" i="42"/>
  <c r="I14500" i="42"/>
  <c r="I14508" i="42"/>
  <c r="I14516" i="42"/>
  <c r="I14524" i="42"/>
  <c r="I14532" i="42"/>
  <c r="I14540" i="42"/>
  <c r="I14548" i="42"/>
  <c r="I14556" i="42"/>
  <c r="I14564" i="42"/>
  <c r="I14572" i="42"/>
  <c r="I14580" i="42"/>
  <c r="I14948" i="42"/>
  <c r="I14956" i="42"/>
  <c r="I14964" i="42"/>
  <c r="I14972" i="42"/>
  <c r="I14980" i="42"/>
  <c r="I14988" i="42"/>
  <c r="I14996" i="42"/>
  <c r="I15004" i="42"/>
  <c r="I15564" i="42"/>
  <c r="I15572" i="42"/>
  <c r="I15580" i="42"/>
  <c r="I15588" i="42"/>
  <c r="I15596" i="42"/>
  <c r="I15604" i="42"/>
  <c r="I15612" i="42"/>
  <c r="I15740" i="42"/>
  <c r="I15748" i="42"/>
  <c r="I15756" i="42"/>
  <c r="I15764" i="42"/>
  <c r="I15772" i="42"/>
  <c r="I15780" i="42"/>
  <c r="I15788" i="42"/>
  <c r="I15796" i="42"/>
  <c r="I15804" i="42"/>
  <c r="I15812" i="42"/>
  <c r="I15820" i="42"/>
  <c r="I15828" i="42"/>
  <c r="I15836" i="42"/>
  <c r="I15844" i="42"/>
  <c r="I15852" i="42"/>
  <c r="I15860" i="42"/>
  <c r="I15868" i="42"/>
  <c r="I15876" i="42"/>
  <c r="I15884" i="42"/>
  <c r="I15892" i="42"/>
  <c r="I9553" i="42"/>
  <c r="I10671" i="42"/>
  <c r="I11287" i="42"/>
  <c r="I11351" i="42"/>
  <c r="I11775" i="42"/>
  <c r="I12415" i="42"/>
  <c r="I12607" i="42"/>
  <c r="I12671" i="42"/>
  <c r="I12735" i="42"/>
  <c r="I12927" i="42"/>
  <c r="I13055" i="42"/>
  <c r="I13247" i="42"/>
  <c r="I13311" i="42"/>
  <c r="I13789" i="42"/>
  <c r="I13797" i="42"/>
  <c r="I13805" i="42"/>
  <c r="I13813" i="42"/>
  <c r="I13821" i="42"/>
  <c r="I13829" i="42"/>
  <c r="I13837" i="42"/>
  <c r="I13845" i="42"/>
  <c r="I13917" i="42"/>
  <c r="I13925" i="42"/>
  <c r="I13933" i="42"/>
  <c r="I13941" i="42"/>
  <c r="I13949" i="42"/>
  <c r="I13957" i="42"/>
  <c r="I13965" i="42"/>
  <c r="I14461" i="42"/>
  <c r="I14469" i="42"/>
  <c r="I14477" i="42"/>
  <c r="I14485" i="42"/>
  <c r="I14493" i="42"/>
  <c r="I14501" i="42"/>
  <c r="I14509" i="42"/>
  <c r="I14517" i="42"/>
  <c r="I14525" i="42"/>
  <c r="I14533" i="42"/>
  <c r="I14541" i="42"/>
  <c r="I14549" i="42"/>
  <c r="I14557" i="42"/>
  <c r="I14565" i="42"/>
  <c r="I14573" i="42"/>
  <c r="I14949" i="42"/>
  <c r="I14957" i="42"/>
  <c r="I14965" i="42"/>
  <c r="I14973" i="42"/>
  <c r="I14981" i="42"/>
  <c r="I14989" i="42"/>
  <c r="I14997" i="42"/>
  <c r="I15005" i="42"/>
  <c r="I15557" i="42"/>
  <c r="I15565" i="42"/>
  <c r="I15573" i="42"/>
  <c r="I15581" i="42"/>
  <c r="I15589" i="42"/>
  <c r="I15597" i="42"/>
  <c r="I15605" i="42"/>
  <c r="I15613" i="42"/>
  <c r="I15741" i="42"/>
  <c r="I15749" i="42"/>
  <c r="I15757" i="42"/>
  <c r="I15765" i="42"/>
  <c r="I15773" i="42"/>
  <c r="I15781" i="42"/>
  <c r="I15789" i="42"/>
  <c r="I15797" i="42"/>
  <c r="I15805" i="42"/>
  <c r="I15813" i="42"/>
  <c r="I15821" i="42"/>
  <c r="I15829" i="42"/>
  <c r="I15837" i="42"/>
  <c r="I15845" i="42"/>
  <c r="I15853" i="42"/>
  <c r="I15861" i="42"/>
  <c r="I15869" i="42"/>
  <c r="I15877" i="42"/>
  <c r="I15885" i="42"/>
  <c r="I15893" i="42"/>
  <c r="I6913" i="42"/>
  <c r="I8657" i="42"/>
  <c r="I10129" i="42"/>
  <c r="I10743" i="42"/>
  <c r="I11295" i="42"/>
  <c r="I11359" i="42"/>
  <c r="I11783" i="42"/>
  <c r="I12423" i="42"/>
  <c r="I12615" i="42"/>
  <c r="I12679" i="42"/>
  <c r="I12743" i="42"/>
  <c r="I12999" i="42"/>
  <c r="I13255" i="42"/>
  <c r="I13319" i="42"/>
  <c r="I13790" i="42"/>
  <c r="I13798" i="42"/>
  <c r="I13806" i="42"/>
  <c r="I13814" i="42"/>
  <c r="I13822" i="42"/>
  <c r="I13830" i="42"/>
  <c r="I13838" i="42"/>
  <c r="I13846" i="42"/>
  <c r="I13910" i="42"/>
  <c r="I13918" i="42"/>
  <c r="I13926" i="42"/>
  <c r="I13934" i="42"/>
  <c r="I13942" i="42"/>
  <c r="I13950" i="42"/>
  <c r="I13958" i="42"/>
  <c r="I13966" i="42"/>
  <c r="I14462" i="42"/>
  <c r="I14470" i="42"/>
  <c r="I14478" i="42"/>
  <c r="I14486" i="42"/>
  <c r="I14494" i="42"/>
  <c r="I14502" i="42"/>
  <c r="I14510" i="42"/>
  <c r="I14518" i="42"/>
  <c r="I14526" i="42"/>
  <c r="I14534" i="42"/>
  <c r="I14542" i="42"/>
  <c r="I14550" i="42"/>
  <c r="I14558" i="42"/>
  <c r="I14566" i="42"/>
  <c r="I14574" i="42"/>
  <c r="I14950" i="42"/>
  <c r="I14958" i="42"/>
  <c r="I14966" i="42"/>
  <c r="I14974" i="42"/>
  <c r="I14982" i="42"/>
  <c r="I14990" i="42"/>
  <c r="I14998" i="42"/>
  <c r="I15006" i="42"/>
  <c r="I15558" i="42"/>
  <c r="I15566" i="42"/>
  <c r="I15574" i="42"/>
  <c r="I15582" i="42"/>
  <c r="I15590" i="42"/>
  <c r="I15598" i="42"/>
  <c r="I15606" i="42"/>
  <c r="I15614" i="42"/>
  <c r="I15742" i="42"/>
  <c r="I15750" i="42"/>
  <c r="I15758" i="42"/>
  <c r="I15766" i="42"/>
  <c r="I15774" i="42"/>
  <c r="I15782" i="42"/>
  <c r="I15790" i="42"/>
  <c r="I15798" i="42"/>
  <c r="I15806" i="42"/>
  <c r="I15814" i="42"/>
  <c r="I15822" i="42"/>
  <c r="I15830" i="42"/>
  <c r="I15838" i="42"/>
  <c r="I15846" i="42"/>
  <c r="I15854" i="42"/>
  <c r="I15862" i="42"/>
  <c r="I15870" i="42"/>
  <c r="I15878" i="42"/>
  <c r="I15886" i="42"/>
  <c r="I15894" i="42"/>
  <c r="I5463" i="42"/>
  <c r="I6977" i="42"/>
  <c r="I7489" i="42"/>
  <c r="I10175" i="42"/>
  <c r="I10623" i="42"/>
  <c r="I10751" i="42"/>
  <c r="I11303" i="42"/>
  <c r="I11367" i="42"/>
  <c r="I11791" i="42"/>
  <c r="I12431" i="42"/>
  <c r="I12623" i="42"/>
  <c r="I12687" i="42"/>
  <c r="I12879" i="42"/>
  <c r="I13007" i="42"/>
  <c r="I13263" i="42"/>
  <c r="I13327" i="42"/>
  <c r="I13791" i="42"/>
  <c r="I13799" i="42"/>
  <c r="I13807" i="42"/>
  <c r="I13815" i="42"/>
  <c r="I13823" i="42"/>
  <c r="I13831" i="42"/>
  <c r="I13839" i="42"/>
  <c r="I13847" i="42"/>
  <c r="I13911" i="42"/>
  <c r="I13919" i="42"/>
  <c r="I13927" i="42"/>
  <c r="I13935" i="42"/>
  <c r="I13943" i="42"/>
  <c r="I13951" i="42"/>
  <c r="I13959" i="42"/>
  <c r="I13967" i="42"/>
  <c r="I14463" i="42"/>
  <c r="I14471" i="42"/>
  <c r="I14479" i="42"/>
  <c r="I14487" i="42"/>
  <c r="I14495" i="42"/>
  <c r="I14503" i="42"/>
  <c r="I14511" i="42"/>
  <c r="I14519" i="42"/>
  <c r="I14527" i="42"/>
  <c r="I14535" i="42"/>
  <c r="I14543" i="42"/>
  <c r="I14551" i="42"/>
  <c r="I14559" i="42"/>
  <c r="I14567" i="42"/>
  <c r="I14575" i="42"/>
  <c r="I14951" i="42"/>
  <c r="I14959" i="42"/>
  <c r="I14967" i="42"/>
  <c r="I14975" i="42"/>
  <c r="I14983" i="42"/>
  <c r="I14991" i="42"/>
  <c r="I14999" i="42"/>
  <c r="I15007" i="42"/>
  <c r="I15559" i="42"/>
  <c r="I15567" i="42"/>
  <c r="I15575" i="42"/>
  <c r="I15583" i="42"/>
  <c r="I15591" i="42"/>
  <c r="I15599" i="42"/>
  <c r="I15607" i="42"/>
  <c r="I15615" i="42"/>
  <c r="I15743" i="42"/>
  <c r="I15751" i="42"/>
  <c r="I15759" i="42"/>
  <c r="I15767" i="42"/>
  <c r="I15775" i="42"/>
  <c r="I15783" i="42"/>
  <c r="I15791" i="42"/>
  <c r="I15799" i="42"/>
  <c r="I15807" i="42"/>
  <c r="I15815" i="42"/>
  <c r="I15823" i="42"/>
  <c r="I15831" i="42"/>
  <c r="I15839" i="42"/>
  <c r="I15847" i="42"/>
  <c r="I15855" i="42"/>
  <c r="I15863" i="42"/>
  <c r="I15871" i="42"/>
  <c r="I15879" i="42"/>
  <c r="I15887" i="42"/>
  <c r="I15895" i="42"/>
  <c r="I6529" i="42"/>
  <c r="I9233" i="42"/>
  <c r="I9745" i="42"/>
  <c r="I10183" i="42"/>
  <c r="I10631" i="42"/>
  <c r="I10759" i="42"/>
  <c r="I11311" i="42"/>
  <c r="I11375" i="42"/>
  <c r="I11799" i="42"/>
  <c r="I12439" i="42"/>
  <c r="I12631" i="42"/>
  <c r="I12695" i="42"/>
  <c r="I12887" i="42"/>
  <c r="I13015" i="42"/>
  <c r="I13271" i="42"/>
  <c r="I13335" i="42"/>
  <c r="I13792" i="42"/>
  <c r="I13800" i="42"/>
  <c r="I13808" i="42"/>
  <c r="I13816" i="42"/>
  <c r="I13824" i="42"/>
  <c r="I13832" i="42"/>
  <c r="I13840" i="42"/>
  <c r="I13848" i="42"/>
  <c r="I13912" i="42"/>
  <c r="I13920" i="42"/>
  <c r="I13928" i="42"/>
  <c r="I13936" i="42"/>
  <c r="I13944" i="42"/>
  <c r="I13952" i="42"/>
  <c r="I13960" i="42"/>
  <c r="I13968" i="42"/>
  <c r="I14464" i="42"/>
  <c r="I14472" i="42"/>
  <c r="I14480" i="42"/>
  <c r="I14488" i="42"/>
  <c r="I14496" i="42"/>
  <c r="I14504" i="42"/>
  <c r="I14512" i="42"/>
  <c r="I14520" i="42"/>
  <c r="I14528" i="42"/>
  <c r="I14536" i="42"/>
  <c r="I14544" i="42"/>
  <c r="I14552" i="42"/>
  <c r="I14560" i="42"/>
  <c r="I14568" i="42"/>
  <c r="I14576" i="42"/>
  <c r="I14952" i="42"/>
  <c r="I14960" i="42"/>
  <c r="I14968" i="42"/>
  <c r="I14976" i="42"/>
  <c r="I14984" i="42"/>
  <c r="I14992" i="42"/>
  <c r="I15000" i="42"/>
  <c r="I15560" i="42"/>
  <c r="I7617" i="42"/>
  <c r="I10639" i="42"/>
  <c r="I10767" i="42"/>
  <c r="I11319" i="42"/>
  <c r="I11383" i="42"/>
  <c r="I11807" i="42"/>
  <c r="I12575" i="42"/>
  <c r="I12639" i="42"/>
  <c r="I12703" i="42"/>
  <c r="I12895" i="42"/>
  <c r="I13023" i="42"/>
  <c r="I13279" i="42"/>
  <c r="I13343" i="42"/>
  <c r="I13793" i="42"/>
  <c r="I13801" i="42"/>
  <c r="I13809" i="42"/>
  <c r="I13817" i="42"/>
  <c r="I13825" i="42"/>
  <c r="I13833" i="42"/>
  <c r="I13841" i="42"/>
  <c r="I13913" i="42"/>
  <c r="I13921" i="42"/>
  <c r="I13929" i="42"/>
  <c r="I13937" i="42"/>
  <c r="I13945" i="42"/>
  <c r="I13953" i="42"/>
  <c r="I13961" i="42"/>
  <c r="I13969" i="42"/>
  <c r="I14465" i="42"/>
  <c r="I14473" i="42"/>
  <c r="I14481" i="42"/>
  <c r="I14489" i="42"/>
  <c r="I14497" i="42"/>
  <c r="I14505" i="42"/>
  <c r="I14513" i="42"/>
  <c r="I14521" i="42"/>
  <c r="I14529" i="42"/>
  <c r="I14537" i="42"/>
  <c r="I14545" i="42"/>
  <c r="I14553" i="42"/>
  <c r="I14561" i="42"/>
  <c r="I14569" i="42"/>
  <c r="I14577" i="42"/>
  <c r="I14953" i="42"/>
  <c r="I14961" i="42"/>
  <c r="I14969" i="42"/>
  <c r="I14977" i="42"/>
  <c r="I14985" i="42"/>
  <c r="I14993" i="42"/>
  <c r="I15001" i="42"/>
  <c r="I15561" i="42"/>
  <c r="I15569" i="42"/>
  <c r="I15577" i="42"/>
  <c r="I15585" i="42"/>
  <c r="I15593" i="42"/>
  <c r="I15601" i="42"/>
  <c r="I15609" i="42"/>
  <c r="I15617" i="42"/>
  <c r="I15745" i="42"/>
  <c r="I15753" i="42"/>
  <c r="I15761" i="42"/>
  <c r="I15769" i="42"/>
  <c r="I15777" i="42"/>
  <c r="I15785" i="42"/>
  <c r="I15793" i="42"/>
  <c r="I15801" i="42"/>
  <c r="I15809" i="42"/>
  <c r="I15817" i="42"/>
  <c r="I15825" i="42"/>
  <c r="I15833" i="42"/>
  <c r="I15841" i="42"/>
  <c r="I15849" i="42"/>
  <c r="I15857" i="42"/>
  <c r="I15865" i="42"/>
  <c r="I15873" i="42"/>
  <c r="I15881" i="42"/>
  <c r="I15889" i="42"/>
  <c r="I15576" i="42"/>
  <c r="I15768" i="42"/>
  <c r="I15832" i="42"/>
  <c r="I15896" i="42"/>
  <c r="I15904" i="42"/>
  <c r="I15912" i="42"/>
  <c r="I15920" i="42"/>
  <c r="I16048" i="42"/>
  <c r="I16056" i="42"/>
  <c r="I16064" i="42"/>
  <c r="I16072" i="42"/>
  <c r="I16080" i="42"/>
  <c r="I16088" i="42"/>
  <c r="I16096" i="42"/>
  <c r="I16104" i="42"/>
  <c r="I16168" i="42"/>
  <c r="I16176" i="42"/>
  <c r="I16184" i="42"/>
  <c r="I16192" i="42"/>
  <c r="I16200" i="42"/>
  <c r="I16208" i="42"/>
  <c r="I16216" i="42"/>
  <c r="I16224" i="42"/>
  <c r="I16416" i="42"/>
  <c r="I16424" i="42"/>
  <c r="I16432" i="42"/>
  <c r="I16440" i="42"/>
  <c r="I16448" i="42"/>
  <c r="I16456" i="42"/>
  <c r="I16464" i="42"/>
  <c r="I16472" i="42"/>
  <c r="I16480" i="42"/>
  <c r="I16488" i="42"/>
  <c r="I16496" i="42"/>
  <c r="I16504" i="42"/>
  <c r="I16512" i="42"/>
  <c r="I16520" i="42"/>
  <c r="I16528" i="42"/>
  <c r="I16960" i="42"/>
  <c r="I16968" i="42"/>
  <c r="I16976" i="42"/>
  <c r="I16984" i="42"/>
  <c r="I16992" i="42"/>
  <c r="I17000" i="42"/>
  <c r="I17008" i="42"/>
  <c r="I17016" i="42"/>
  <c r="I17088" i="42"/>
  <c r="I17096" i="42"/>
  <c r="I17104" i="42"/>
  <c r="I17112" i="42"/>
  <c r="I17120" i="42"/>
  <c r="I17128" i="42"/>
  <c r="I17136" i="42"/>
  <c r="I17632" i="42"/>
  <c r="I17640" i="42"/>
  <c r="I17648" i="42"/>
  <c r="I17656" i="42"/>
  <c r="I17664" i="42"/>
  <c r="I17672" i="42"/>
  <c r="I17680" i="42"/>
  <c r="I17688" i="42"/>
  <c r="I17696" i="42"/>
  <c r="I17704" i="42"/>
  <c r="I17712" i="42"/>
  <c r="I17720" i="42"/>
  <c r="I17728" i="42"/>
  <c r="I17736" i="42"/>
  <c r="I17744" i="42"/>
  <c r="I17752" i="42"/>
  <c r="I18120" i="42"/>
  <c r="I18128" i="42"/>
  <c r="I18136" i="42"/>
  <c r="I18144" i="42"/>
  <c r="I18152" i="42"/>
  <c r="I18160" i="42"/>
  <c r="I18168" i="42"/>
  <c r="I18176" i="42"/>
  <c r="I18736" i="42"/>
  <c r="I18744" i="42"/>
  <c r="I18752" i="42"/>
  <c r="I18760" i="42"/>
  <c r="I18768" i="42"/>
  <c r="I18776" i="42"/>
  <c r="I18784" i="42"/>
  <c r="I18912" i="42"/>
  <c r="I18920" i="42"/>
  <c r="I18928" i="42"/>
  <c r="I18936" i="42"/>
  <c r="I18944" i="42"/>
  <c r="I18952" i="42"/>
  <c r="I18960" i="42"/>
  <c r="I18968" i="42"/>
  <c r="I18976" i="42"/>
  <c r="I18984" i="42"/>
  <c r="I18992" i="42"/>
  <c r="I19000" i="42"/>
  <c r="I19008" i="42"/>
  <c r="I19016" i="42"/>
  <c r="I19024" i="42"/>
  <c r="I19032" i="42"/>
  <c r="I19040" i="42"/>
  <c r="I19048" i="42"/>
  <c r="I19056" i="42"/>
  <c r="I19064" i="42"/>
  <c r="I19072" i="42"/>
  <c r="I19080" i="42"/>
  <c r="I19088" i="42"/>
  <c r="I19224" i="42"/>
  <c r="I19232" i="42"/>
  <c r="I19240" i="42"/>
  <c r="I19248" i="42"/>
  <c r="I19256" i="42"/>
  <c r="I19264" i="42"/>
  <c r="I19272" i="42"/>
  <c r="I19344" i="42"/>
  <c r="I19352" i="42"/>
  <c r="I19360" i="42"/>
  <c r="I19368" i="42"/>
  <c r="I19376" i="42"/>
  <c r="I19384" i="42"/>
  <c r="I19392" i="42"/>
  <c r="I19584" i="42"/>
  <c r="I19592" i="42"/>
  <c r="I19600" i="42"/>
  <c r="I19608" i="42"/>
  <c r="I19616" i="42"/>
  <c r="I19624" i="42"/>
  <c r="I19632" i="42"/>
  <c r="I19640" i="42"/>
  <c r="I19648" i="42"/>
  <c r="I19656" i="42"/>
  <c r="I19664" i="42"/>
  <c r="I19672" i="42"/>
  <c r="I19680" i="42"/>
  <c r="I19688" i="42"/>
  <c r="I19696" i="42"/>
  <c r="I19704" i="42"/>
  <c r="I15584" i="42"/>
  <c r="I15776" i="42"/>
  <c r="I15840" i="42"/>
  <c r="I15897" i="42"/>
  <c r="I15905" i="42"/>
  <c r="I15913" i="42"/>
  <c r="I15921" i="42"/>
  <c r="I16049" i="42"/>
  <c r="I16057" i="42"/>
  <c r="I16065" i="42"/>
  <c r="I16073" i="42"/>
  <c r="I16081" i="42"/>
  <c r="I16089" i="42"/>
  <c r="I16097" i="42"/>
  <c r="I16105" i="42"/>
  <c r="I16169" i="42"/>
  <c r="I16177" i="42"/>
  <c r="I16185" i="42"/>
  <c r="I16193" i="42"/>
  <c r="I16201" i="42"/>
  <c r="I16209" i="42"/>
  <c r="I16217" i="42"/>
  <c r="I16225" i="42"/>
  <c r="I16417" i="42"/>
  <c r="I16425" i="42"/>
  <c r="I16433" i="42"/>
  <c r="I16441" i="42"/>
  <c r="I16449" i="42"/>
  <c r="I16457" i="42"/>
  <c r="I16465" i="42"/>
  <c r="I16473" i="42"/>
  <c r="I16481" i="42"/>
  <c r="I16489" i="42"/>
  <c r="I16497" i="42"/>
  <c r="I16505" i="42"/>
  <c r="I16513" i="42"/>
  <c r="I16521" i="42"/>
  <c r="I16529" i="42"/>
  <c r="I16961" i="42"/>
  <c r="I16969" i="42"/>
  <c r="I16977" i="42"/>
  <c r="I16985" i="42"/>
  <c r="I16993" i="42"/>
  <c r="I17001" i="42"/>
  <c r="I17009" i="42"/>
  <c r="I17017" i="42"/>
  <c r="I17089" i="42"/>
  <c r="I17097" i="42"/>
  <c r="I17105" i="42"/>
  <c r="I17113" i="42"/>
  <c r="I17121" i="42"/>
  <c r="I17129" i="42"/>
  <c r="I17137" i="42"/>
  <c r="I17633" i="42"/>
  <c r="I17641" i="42"/>
  <c r="I17649" i="42"/>
  <c r="I17657" i="42"/>
  <c r="I17665" i="42"/>
  <c r="I17673" i="42"/>
  <c r="I17681" i="42"/>
  <c r="I17689" i="42"/>
  <c r="I17697" i="42"/>
  <c r="I17705" i="42"/>
  <c r="I17713" i="42"/>
  <c r="I17721" i="42"/>
  <c r="I17729" i="42"/>
  <c r="I17737" i="42"/>
  <c r="I17745" i="42"/>
  <c r="I18121" i="42"/>
  <c r="I18129" i="42"/>
  <c r="I18137" i="42"/>
  <c r="I18145" i="42"/>
  <c r="I18153" i="42"/>
  <c r="I18161" i="42"/>
  <c r="I18169" i="42"/>
  <c r="I18177" i="42"/>
  <c r="I18729" i="42"/>
  <c r="I18737" i="42"/>
  <c r="I18745" i="42"/>
  <c r="I18753" i="42"/>
  <c r="I18761" i="42"/>
  <c r="I18769" i="42"/>
  <c r="I18777" i="42"/>
  <c r="I18785" i="42"/>
  <c r="I18913" i="42"/>
  <c r="I18921" i="42"/>
  <c r="I18929" i="42"/>
  <c r="I18937" i="42"/>
  <c r="I18945" i="42"/>
  <c r="I18953" i="42"/>
  <c r="I18961" i="42"/>
  <c r="I18969" i="42"/>
  <c r="I18977" i="42"/>
  <c r="I18985" i="42"/>
  <c r="I18993" i="42"/>
  <c r="I19001" i="42"/>
  <c r="I19009" i="42"/>
  <c r="I19017" i="42"/>
  <c r="I19025" i="42"/>
  <c r="I19033" i="42"/>
  <c r="I19041" i="42"/>
  <c r="I19049" i="42"/>
  <c r="I19057" i="42"/>
  <c r="I19065" i="42"/>
  <c r="I19073" i="42"/>
  <c r="I19081" i="42"/>
  <c r="I19089" i="42"/>
  <c r="I19217" i="42"/>
  <c r="I19225" i="42"/>
  <c r="I19233" i="42"/>
  <c r="I19241" i="42"/>
  <c r="I19249" i="42"/>
  <c r="I19257" i="42"/>
  <c r="I19265" i="42"/>
  <c r="I19273" i="42"/>
  <c r="I19345" i="42"/>
  <c r="I19353" i="42"/>
  <c r="I19361" i="42"/>
  <c r="I19369" i="42"/>
  <c r="I19377" i="42"/>
  <c r="I19385" i="42"/>
  <c r="I19393" i="42"/>
  <c r="I19585" i="42"/>
  <c r="I19593" i="42"/>
  <c r="I19601" i="42"/>
  <c r="I19609" i="42"/>
  <c r="I19617" i="42"/>
  <c r="I19625" i="42"/>
  <c r="I19633" i="42"/>
  <c r="I19641" i="42"/>
  <c r="I19649" i="42"/>
  <c r="I19657" i="42"/>
  <c r="I19665" i="42"/>
  <c r="I19673" i="42"/>
  <c r="I19681" i="42"/>
  <c r="I19689" i="42"/>
  <c r="I19697" i="42"/>
  <c r="I15592" i="42"/>
  <c r="I15784" i="42"/>
  <c r="I15848" i="42"/>
  <c r="I15898" i="42"/>
  <c r="I15906" i="42"/>
  <c r="I15914" i="42"/>
  <c r="I15922" i="42"/>
  <c r="I16050" i="42"/>
  <c r="I16058" i="42"/>
  <c r="I16066" i="42"/>
  <c r="I16074" i="42"/>
  <c r="I16082" i="42"/>
  <c r="I16090" i="42"/>
  <c r="I16098" i="42"/>
  <c r="I16170" i="42"/>
  <c r="I16178" i="42"/>
  <c r="I16186" i="42"/>
  <c r="I16194" i="42"/>
  <c r="I16202" i="42"/>
  <c r="I16210" i="42"/>
  <c r="I16218" i="42"/>
  <c r="I16226" i="42"/>
  <c r="I16418" i="42"/>
  <c r="I16426" i="42"/>
  <c r="I16434" i="42"/>
  <c r="I16442" i="42"/>
  <c r="I16450" i="42"/>
  <c r="I16458" i="42"/>
  <c r="I16466" i="42"/>
  <c r="I16474" i="42"/>
  <c r="I16482" i="42"/>
  <c r="I16490" i="42"/>
  <c r="I16498" i="42"/>
  <c r="I16506" i="42"/>
  <c r="I16514" i="42"/>
  <c r="I16522" i="42"/>
  <c r="I16530" i="42"/>
  <c r="I16962" i="42"/>
  <c r="I16970" i="42"/>
  <c r="I16978" i="42"/>
  <c r="I16986" i="42"/>
  <c r="I16994" i="42"/>
  <c r="I17002" i="42"/>
  <c r="I17010" i="42"/>
  <c r="I17018" i="42"/>
  <c r="I17082" i="42"/>
  <c r="I17090" i="42"/>
  <c r="I17098" i="42"/>
  <c r="I17106" i="42"/>
  <c r="I17114" i="42"/>
  <c r="I17122" i="42"/>
  <c r="I17130" i="42"/>
  <c r="I17138" i="42"/>
  <c r="I17634" i="42"/>
  <c r="I17642" i="42"/>
  <c r="I17650" i="42"/>
  <c r="I17658" i="42"/>
  <c r="I17666" i="42"/>
  <c r="I17674" i="42"/>
  <c r="I17682" i="42"/>
  <c r="I17690" i="42"/>
  <c r="I17698" i="42"/>
  <c r="I17706" i="42"/>
  <c r="I17714" i="42"/>
  <c r="I17722" i="42"/>
  <c r="I17730" i="42"/>
  <c r="I17738" i="42"/>
  <c r="I17746" i="42"/>
  <c r="I18122" i="42"/>
  <c r="I18130" i="42"/>
  <c r="I18138" i="42"/>
  <c r="I18146" i="42"/>
  <c r="I18154" i="42"/>
  <c r="I18162" i="42"/>
  <c r="I18170" i="42"/>
  <c r="I18178" i="42"/>
  <c r="I18730" i="42"/>
  <c r="I18738" i="42"/>
  <c r="I18746" i="42"/>
  <c r="I18754" i="42"/>
  <c r="I18762" i="42"/>
  <c r="I18770" i="42"/>
  <c r="I18778" i="42"/>
  <c r="I18786" i="42"/>
  <c r="I18914" i="42"/>
  <c r="I18922" i="42"/>
  <c r="I18930" i="42"/>
  <c r="I18938" i="42"/>
  <c r="I18946" i="42"/>
  <c r="I18954" i="42"/>
  <c r="I18962" i="42"/>
  <c r="I18970" i="42"/>
  <c r="I18978" i="42"/>
  <c r="I18986" i="42"/>
  <c r="I18994" i="42"/>
  <c r="I19002" i="42"/>
  <c r="I19010" i="42"/>
  <c r="I19018" i="42"/>
  <c r="I19026" i="42"/>
  <c r="I19034" i="42"/>
  <c r="I19042" i="42"/>
  <c r="I19050" i="42"/>
  <c r="I19058" i="42"/>
  <c r="I19066" i="42"/>
  <c r="I19074" i="42"/>
  <c r="I19082" i="42"/>
  <c r="I19090" i="42"/>
  <c r="I19218" i="42"/>
  <c r="I19226" i="42"/>
  <c r="I19234" i="42"/>
  <c r="I19242" i="42"/>
  <c r="I19250" i="42"/>
  <c r="I19258" i="42"/>
  <c r="I19266" i="42"/>
  <c r="I19274" i="42"/>
  <c r="I19346" i="42"/>
  <c r="I19354" i="42"/>
  <c r="I19362" i="42"/>
  <c r="I19370" i="42"/>
  <c r="I19378" i="42"/>
  <c r="I19386" i="42"/>
  <c r="I19394" i="42"/>
  <c r="I19586" i="42"/>
  <c r="I19594" i="42"/>
  <c r="I19602" i="42"/>
  <c r="I19610" i="42"/>
  <c r="I19618" i="42"/>
  <c r="I19626" i="42"/>
  <c r="I19634" i="42"/>
  <c r="I19642" i="42"/>
  <c r="I19650" i="42"/>
  <c r="I19658" i="42"/>
  <c r="I19666" i="42"/>
  <c r="I19674" i="42"/>
  <c r="I19682" i="42"/>
  <c r="I19690" i="42"/>
  <c r="I19698" i="42"/>
  <c r="I15600" i="42"/>
  <c r="I15792" i="42"/>
  <c r="I15856" i="42"/>
  <c r="I15899" i="42"/>
  <c r="I15907" i="42"/>
  <c r="I15915" i="42"/>
  <c r="I16051" i="42"/>
  <c r="I16059" i="42"/>
  <c r="I16067" i="42"/>
  <c r="I16075" i="42"/>
  <c r="I16083" i="42"/>
  <c r="I16091" i="42"/>
  <c r="I16099" i="42"/>
  <c r="I16171" i="42"/>
  <c r="I16179" i="42"/>
  <c r="I16187" i="42"/>
  <c r="I16195" i="42"/>
  <c r="I16203" i="42"/>
  <c r="I16211" i="42"/>
  <c r="I16219" i="42"/>
  <c r="I16227" i="42"/>
  <c r="I16411" i="42"/>
  <c r="I16419" i="42"/>
  <c r="I16427" i="42"/>
  <c r="I16435" i="42"/>
  <c r="I16443" i="42"/>
  <c r="I16451" i="42"/>
  <c r="I16459" i="42"/>
  <c r="I16467" i="42"/>
  <c r="I16475" i="42"/>
  <c r="I16483" i="42"/>
  <c r="I16491" i="42"/>
  <c r="I16499" i="42"/>
  <c r="I16507" i="42"/>
  <c r="I16515" i="42"/>
  <c r="I16523" i="42"/>
  <c r="I16531" i="42"/>
  <c r="I16963" i="42"/>
  <c r="I16971" i="42"/>
  <c r="I16979" i="42"/>
  <c r="I16987" i="42"/>
  <c r="I16995" i="42"/>
  <c r="I17003" i="42"/>
  <c r="I17011" i="42"/>
  <c r="I17019" i="42"/>
  <c r="I17083" i="42"/>
  <c r="I17091" i="42"/>
  <c r="I17099" i="42"/>
  <c r="I17107" i="42"/>
  <c r="I17115" i="42"/>
  <c r="I17123" i="42"/>
  <c r="I17131" i="42"/>
  <c r="I17139" i="42"/>
  <c r="I17635" i="42"/>
  <c r="I17643" i="42"/>
  <c r="I17651" i="42"/>
  <c r="I17659" i="42"/>
  <c r="I17667" i="42"/>
  <c r="I17675" i="42"/>
  <c r="I17683" i="42"/>
  <c r="I17691" i="42"/>
  <c r="I17699" i="42"/>
  <c r="I17707" i="42"/>
  <c r="I17715" i="42"/>
  <c r="I17723" i="42"/>
  <c r="I17731" i="42"/>
  <c r="I17739" i="42"/>
  <c r="I17747" i="42"/>
  <c r="I18123" i="42"/>
  <c r="I18131" i="42"/>
  <c r="I18139" i="42"/>
  <c r="I18147" i="42"/>
  <c r="I18155" i="42"/>
  <c r="I18163" i="42"/>
  <c r="I18171" i="42"/>
  <c r="I18179" i="42"/>
  <c r="I18731" i="42"/>
  <c r="I18739" i="42"/>
  <c r="I18747" i="42"/>
  <c r="I18755" i="42"/>
  <c r="I18763" i="42"/>
  <c r="I18771" i="42"/>
  <c r="I18779" i="42"/>
  <c r="I18787" i="42"/>
  <c r="I18915" i="42"/>
  <c r="I18923" i="42"/>
  <c r="I18931" i="42"/>
  <c r="I18939" i="42"/>
  <c r="I18947" i="42"/>
  <c r="I18955" i="42"/>
  <c r="I18963" i="42"/>
  <c r="I18971" i="42"/>
  <c r="I18979" i="42"/>
  <c r="I18987" i="42"/>
  <c r="I18995" i="42"/>
  <c r="I19003" i="42"/>
  <c r="I19011" i="42"/>
  <c r="I19019" i="42"/>
  <c r="I19027" i="42"/>
  <c r="I19035" i="42"/>
  <c r="I19043" i="42"/>
  <c r="I19051" i="42"/>
  <c r="I19059" i="42"/>
  <c r="I19067" i="42"/>
  <c r="I19075" i="42"/>
  <c r="I19083" i="42"/>
  <c r="I19091" i="42"/>
  <c r="I19219" i="42"/>
  <c r="I19227" i="42"/>
  <c r="I19235" i="42"/>
  <c r="I19243" i="42"/>
  <c r="I19251" i="42"/>
  <c r="I19259" i="42"/>
  <c r="I19267" i="42"/>
  <c r="I19275" i="42"/>
  <c r="I19339" i="42"/>
  <c r="I19347" i="42"/>
  <c r="I19355" i="42"/>
  <c r="I19363" i="42"/>
  <c r="I19371" i="42"/>
  <c r="I19379" i="42"/>
  <c r="I19387" i="42"/>
  <c r="I19395" i="42"/>
  <c r="I19587" i="42"/>
  <c r="I19595" i="42"/>
  <c r="I19603" i="42"/>
  <c r="I19611" i="42"/>
  <c r="I19619" i="42"/>
  <c r="I19627" i="42"/>
  <c r="I19635" i="42"/>
  <c r="I19643" i="42"/>
  <c r="I19651" i="42"/>
  <c r="I19659" i="42"/>
  <c r="I19667" i="42"/>
  <c r="I19675" i="42"/>
  <c r="I19683" i="42"/>
  <c r="I19691" i="42"/>
  <c r="I19699" i="42"/>
  <c r="I15608" i="42"/>
  <c r="I15800" i="42"/>
  <c r="I15864" i="42"/>
  <c r="I15900" i="42"/>
  <c r="I15908" i="42"/>
  <c r="I15916" i="42"/>
  <c r="I16052" i="42"/>
  <c r="I16060" i="42"/>
  <c r="I16068" i="42"/>
  <c r="I16076" i="42"/>
  <c r="I16084" i="42"/>
  <c r="I16092" i="42"/>
  <c r="I16100" i="42"/>
  <c r="I16172" i="42"/>
  <c r="I16180" i="42"/>
  <c r="I16188" i="42"/>
  <c r="I16196" i="42"/>
  <c r="I16204" i="42"/>
  <c r="I16212" i="42"/>
  <c r="I16220" i="42"/>
  <c r="I16412" i="42"/>
  <c r="I16420" i="42"/>
  <c r="I16428" i="42"/>
  <c r="I16436" i="42"/>
  <c r="I16444" i="42"/>
  <c r="I16452" i="42"/>
  <c r="I16460" i="42"/>
  <c r="I16468" i="42"/>
  <c r="I16476" i="42"/>
  <c r="I16484" i="42"/>
  <c r="I16492" i="42"/>
  <c r="I16500" i="42"/>
  <c r="I16508" i="42"/>
  <c r="I16516" i="42"/>
  <c r="I16524" i="42"/>
  <c r="I16532" i="42"/>
  <c r="I16964" i="42"/>
  <c r="I16972" i="42"/>
  <c r="I16980" i="42"/>
  <c r="I16988" i="42"/>
  <c r="I16996" i="42"/>
  <c r="I17004" i="42"/>
  <c r="I17012" i="42"/>
  <c r="I17020" i="42"/>
  <c r="I17084" i="42"/>
  <c r="I17092" i="42"/>
  <c r="I17100" i="42"/>
  <c r="I17108" i="42"/>
  <c r="I17116" i="42"/>
  <c r="I17124" i="42"/>
  <c r="I17132" i="42"/>
  <c r="I17140" i="42"/>
  <c r="I17636" i="42"/>
  <c r="I17644" i="42"/>
  <c r="I17652" i="42"/>
  <c r="I17660" i="42"/>
  <c r="I17668" i="42"/>
  <c r="I17676" i="42"/>
  <c r="I17684" i="42"/>
  <c r="I17692" i="42"/>
  <c r="I17700" i="42"/>
  <c r="I17708" i="42"/>
  <c r="I17716" i="42"/>
  <c r="I17724" i="42"/>
  <c r="I17732" i="42"/>
  <c r="I17740" i="42"/>
  <c r="I17748" i="42"/>
  <c r="I18124" i="42"/>
  <c r="I18132" i="42"/>
  <c r="I18140" i="42"/>
  <c r="I18148" i="42"/>
  <c r="I18156" i="42"/>
  <c r="I18164" i="42"/>
  <c r="I18172" i="42"/>
  <c r="I18732" i="42"/>
  <c r="I18740" i="42"/>
  <c r="I18748" i="42"/>
  <c r="I18756" i="42"/>
  <c r="I18764" i="42"/>
  <c r="I18772" i="42"/>
  <c r="I18780" i="42"/>
  <c r="I18788" i="42"/>
  <c r="I18916" i="42"/>
  <c r="I18924" i="42"/>
  <c r="I18932" i="42"/>
  <c r="I18940" i="42"/>
  <c r="I18948" i="42"/>
  <c r="I18956" i="42"/>
  <c r="I18964" i="42"/>
  <c r="I18972" i="42"/>
  <c r="I18980" i="42"/>
  <c r="I18988" i="42"/>
  <c r="I18996" i="42"/>
  <c r="I19004" i="42"/>
  <c r="I19012" i="42"/>
  <c r="I19020" i="42"/>
  <c r="I19028" i="42"/>
  <c r="I19036" i="42"/>
  <c r="I19044" i="42"/>
  <c r="I19052" i="42"/>
  <c r="I19060" i="42"/>
  <c r="I19068" i="42"/>
  <c r="I19076" i="42"/>
  <c r="I19084" i="42"/>
  <c r="I19092" i="42"/>
  <c r="I19220" i="42"/>
  <c r="I19228" i="42"/>
  <c r="I19236" i="42"/>
  <c r="I19244" i="42"/>
  <c r="I19252" i="42"/>
  <c r="I19260" i="42"/>
  <c r="I19268" i="42"/>
  <c r="I19276" i="42"/>
  <c r="I19340" i="42"/>
  <c r="I19348" i="42"/>
  <c r="I19356" i="42"/>
  <c r="I19364" i="42"/>
  <c r="I19372" i="42"/>
  <c r="I19380" i="42"/>
  <c r="I19388" i="42"/>
  <c r="I19396" i="42"/>
  <c r="I19588" i="42"/>
  <c r="I19596" i="42"/>
  <c r="I19604" i="42"/>
  <c r="I19612" i="42"/>
  <c r="I19620" i="42"/>
  <c r="I19628" i="42"/>
  <c r="I19636" i="42"/>
  <c r="I19644" i="42"/>
  <c r="I19652" i="42"/>
  <c r="I19660" i="42"/>
  <c r="I19668" i="42"/>
  <c r="I19676" i="42"/>
  <c r="I19684" i="42"/>
  <c r="I19692" i="42"/>
  <c r="I19700" i="42"/>
  <c r="I15616" i="42"/>
  <c r="I15744" i="42"/>
  <c r="I15808" i="42"/>
  <c r="I15872" i="42"/>
  <c r="I15901" i="42"/>
  <c r="I15909" i="42"/>
  <c r="I15917" i="42"/>
  <c r="I16045" i="42"/>
  <c r="I16053" i="42"/>
  <c r="I16061" i="42"/>
  <c r="I16069" i="42"/>
  <c r="I16077" i="42"/>
  <c r="I16085" i="42"/>
  <c r="I16093" i="42"/>
  <c r="I16101" i="42"/>
  <c r="I16173" i="42"/>
  <c r="I16181" i="42"/>
  <c r="I16189" i="42"/>
  <c r="I16197" i="42"/>
  <c r="I16205" i="42"/>
  <c r="I16213" i="42"/>
  <c r="I16221" i="42"/>
  <c r="I16413" i="42"/>
  <c r="I16421" i="42"/>
  <c r="I16429" i="42"/>
  <c r="I16437" i="42"/>
  <c r="I16445" i="42"/>
  <c r="I16453" i="42"/>
  <c r="I16461" i="42"/>
  <c r="I16469" i="42"/>
  <c r="I16477" i="42"/>
  <c r="I16485" i="42"/>
  <c r="I16493" i="42"/>
  <c r="I16501" i="42"/>
  <c r="I16509" i="42"/>
  <c r="I16517" i="42"/>
  <c r="I16525" i="42"/>
  <c r="I16965" i="42"/>
  <c r="I16973" i="42"/>
  <c r="I16981" i="42"/>
  <c r="I16989" i="42"/>
  <c r="I16997" i="42"/>
  <c r="I17005" i="42"/>
  <c r="I17013" i="42"/>
  <c r="I17085" i="42"/>
  <c r="I17093" i="42"/>
  <c r="I17101" i="42"/>
  <c r="I17109" i="42"/>
  <c r="I17117" i="42"/>
  <c r="I17125" i="42"/>
  <c r="I17133" i="42"/>
  <c r="I17141" i="42"/>
  <c r="I17637" i="42"/>
  <c r="I17645" i="42"/>
  <c r="I17653" i="42"/>
  <c r="I17661" i="42"/>
  <c r="I17669" i="42"/>
  <c r="I17677" i="42"/>
  <c r="I17685" i="42"/>
  <c r="I17693" i="42"/>
  <c r="I17701" i="42"/>
  <c r="I17709" i="42"/>
  <c r="I17717" i="42"/>
  <c r="I17725" i="42"/>
  <c r="I17733" i="42"/>
  <c r="I17741" i="42"/>
  <c r="I17749" i="42"/>
  <c r="I18125" i="42"/>
  <c r="I18133" i="42"/>
  <c r="I18141" i="42"/>
  <c r="I18149" i="42"/>
  <c r="I18157" i="42"/>
  <c r="I18165" i="42"/>
  <c r="I18173" i="42"/>
  <c r="I18733" i="42"/>
  <c r="I18741" i="42"/>
  <c r="I18749" i="42"/>
  <c r="I18757" i="42"/>
  <c r="I18765" i="42"/>
  <c r="I18773" i="42"/>
  <c r="I18781" i="42"/>
  <c r="I18789" i="42"/>
  <c r="I18917" i="42"/>
  <c r="I18925" i="42"/>
  <c r="I18933" i="42"/>
  <c r="I18941" i="42"/>
  <c r="I18949" i="42"/>
  <c r="I18957" i="42"/>
  <c r="I18965" i="42"/>
  <c r="I18973" i="42"/>
  <c r="I18981" i="42"/>
  <c r="I18989" i="42"/>
  <c r="I18997" i="42"/>
  <c r="I19005" i="42"/>
  <c r="I19013" i="42"/>
  <c r="I19021" i="42"/>
  <c r="I19029" i="42"/>
  <c r="I19037" i="42"/>
  <c r="I19045" i="42"/>
  <c r="I19053" i="42"/>
  <c r="I19061" i="42"/>
  <c r="I19069" i="42"/>
  <c r="I19077" i="42"/>
  <c r="I19085" i="42"/>
  <c r="I19093" i="42"/>
  <c r="I19221" i="42"/>
  <c r="I19229" i="42"/>
  <c r="I19237" i="42"/>
  <c r="I19245" i="42"/>
  <c r="I19253" i="42"/>
  <c r="I19261" i="42"/>
  <c r="I19269" i="42"/>
  <c r="I19277" i="42"/>
  <c r="I19341" i="42"/>
  <c r="I19349" i="42"/>
  <c r="I19357" i="42"/>
  <c r="I19365" i="42"/>
  <c r="I19373" i="42"/>
  <c r="I19381" i="42"/>
  <c r="I19389" i="42"/>
  <c r="I19397" i="42"/>
  <c r="I19589" i="42"/>
  <c r="I19597" i="42"/>
  <c r="I19605" i="42"/>
  <c r="I19613" i="42"/>
  <c r="I19621" i="42"/>
  <c r="I19629" i="42"/>
  <c r="I19637" i="42"/>
  <c r="I19645" i="42"/>
  <c r="I19653" i="42"/>
  <c r="I19661" i="42"/>
  <c r="I19669" i="42"/>
  <c r="I19677" i="42"/>
  <c r="I19685" i="42"/>
  <c r="I19693" i="42"/>
  <c r="I19701" i="42"/>
  <c r="I15752" i="42"/>
  <c r="I15816" i="42"/>
  <c r="I15880" i="42"/>
  <c r="I15902" i="42"/>
  <c r="I15910" i="42"/>
  <c r="I15918" i="42"/>
  <c r="I16046" i="42"/>
  <c r="I16054" i="42"/>
  <c r="I16062" i="42"/>
  <c r="I16070" i="42"/>
  <c r="I16078" i="42"/>
  <c r="I16086" i="42"/>
  <c r="I16094" i="42"/>
  <c r="I16102" i="42"/>
  <c r="I16174" i="42"/>
  <c r="I16182" i="42"/>
  <c r="I16190" i="42"/>
  <c r="I16198" i="42"/>
  <c r="I16206" i="42"/>
  <c r="I16214" i="42"/>
  <c r="I16222" i="42"/>
  <c r="I16414" i="42"/>
  <c r="I16422" i="42"/>
  <c r="I16430" i="42"/>
  <c r="I16438" i="42"/>
  <c r="I16446" i="42"/>
  <c r="I16454" i="42"/>
  <c r="I16462" i="42"/>
  <c r="I16470" i="42"/>
  <c r="I16478" i="42"/>
  <c r="I16486" i="42"/>
  <c r="I16494" i="42"/>
  <c r="I16502" i="42"/>
  <c r="I16510" i="42"/>
  <c r="I16518" i="42"/>
  <c r="I16526" i="42"/>
  <c r="I16966" i="42"/>
  <c r="I16974" i="42"/>
  <c r="I16982" i="42"/>
  <c r="I16990" i="42"/>
  <c r="I16998" i="42"/>
  <c r="I17006" i="42"/>
  <c r="I17014" i="42"/>
  <c r="I17086" i="42"/>
  <c r="I17094" i="42"/>
  <c r="I17102" i="42"/>
  <c r="I17110" i="42"/>
  <c r="I17118" i="42"/>
  <c r="I17126" i="42"/>
  <c r="I17134" i="42"/>
  <c r="I17142" i="42"/>
  <c r="I17638" i="42"/>
  <c r="I17646" i="42"/>
  <c r="I17654" i="42"/>
  <c r="I17662" i="42"/>
  <c r="I17670" i="42"/>
  <c r="I17678" i="42"/>
  <c r="I17686" i="42"/>
  <c r="I17694" i="42"/>
  <c r="I17702" i="42"/>
  <c r="I17710" i="42"/>
  <c r="I17718" i="42"/>
  <c r="I17726" i="42"/>
  <c r="I17734" i="42"/>
  <c r="I17742" i="42"/>
  <c r="I17750" i="42"/>
  <c r="I18126" i="42"/>
  <c r="I18134" i="42"/>
  <c r="I18142" i="42"/>
  <c r="I18150" i="42"/>
  <c r="I18158" i="42"/>
  <c r="I18166" i="42"/>
  <c r="I18174" i="42"/>
  <c r="I18734" i="42"/>
  <c r="I18742" i="42"/>
  <c r="I18750" i="42"/>
  <c r="I18758" i="42"/>
  <c r="I18766" i="42"/>
  <c r="I18774" i="42"/>
  <c r="I18782" i="42"/>
  <c r="I18918" i="42"/>
  <c r="I18926" i="42"/>
  <c r="I18934" i="42"/>
  <c r="I18942" i="42"/>
  <c r="I18950" i="42"/>
  <c r="I18958" i="42"/>
  <c r="I18966" i="42"/>
  <c r="I18974" i="42"/>
  <c r="I18982" i="42"/>
  <c r="I18990" i="42"/>
  <c r="I18998" i="42"/>
  <c r="I19006" i="42"/>
  <c r="I19014" i="42"/>
  <c r="I19022" i="42"/>
  <c r="I19030" i="42"/>
  <c r="I19038" i="42"/>
  <c r="I19046" i="42"/>
  <c r="I19054" i="42"/>
  <c r="I19062" i="42"/>
  <c r="I19070" i="42"/>
  <c r="I19078" i="42"/>
  <c r="I19086" i="42"/>
  <c r="I19094" i="42"/>
  <c r="I19222" i="42"/>
  <c r="I19230" i="42"/>
  <c r="I19238" i="42"/>
  <c r="I19246" i="42"/>
  <c r="I19254" i="42"/>
  <c r="I19262" i="42"/>
  <c r="I19270" i="42"/>
  <c r="I19342" i="42"/>
  <c r="I19350" i="42"/>
  <c r="I19358" i="42"/>
  <c r="I19366" i="42"/>
  <c r="I19374" i="42"/>
  <c r="I19382" i="42"/>
  <c r="I19390" i="42"/>
  <c r="I19398" i="42"/>
  <c r="I19590" i="42"/>
  <c r="I19598" i="42"/>
  <c r="I19606" i="42"/>
  <c r="I19614" i="42"/>
  <c r="I19622" i="42"/>
  <c r="I19630" i="42"/>
  <c r="I19638" i="42"/>
  <c r="I19646" i="42"/>
  <c r="I19654" i="42"/>
  <c r="I19662" i="42"/>
  <c r="I19670" i="42"/>
  <c r="I19678" i="42"/>
  <c r="I19686" i="42"/>
  <c r="I19694" i="42"/>
  <c r="I19702" i="42"/>
  <c r="I15568" i="42"/>
  <c r="I15760" i="42"/>
  <c r="I15824" i="42"/>
  <c r="I15888" i="42"/>
  <c r="I15903" i="42"/>
  <c r="I15911" i="42"/>
  <c r="I15919" i="42"/>
  <c r="I16047" i="42"/>
  <c r="I16055" i="42"/>
  <c r="I16063" i="42"/>
  <c r="I16071" i="42"/>
  <c r="I16079" i="42"/>
  <c r="I16087" i="42"/>
  <c r="I16095" i="42"/>
  <c r="I16103" i="42"/>
  <c r="I16167" i="42"/>
  <c r="I16175" i="42"/>
  <c r="I16183" i="42"/>
  <c r="I16191" i="42"/>
  <c r="I16199" i="42"/>
  <c r="I16207" i="42"/>
  <c r="I16215" i="42"/>
  <c r="I16223" i="42"/>
  <c r="I16415" i="42"/>
  <c r="I16423" i="42"/>
  <c r="I16431" i="42"/>
  <c r="I16439" i="42"/>
  <c r="I16447" i="42"/>
  <c r="I16455" i="42"/>
  <c r="I16463" i="42"/>
  <c r="I16471" i="42"/>
  <c r="I16479" i="42"/>
  <c r="I16487" i="42"/>
  <c r="I16495" i="42"/>
  <c r="I16503" i="42"/>
  <c r="I16511" i="42"/>
  <c r="I16519" i="42"/>
  <c r="I16527" i="42"/>
  <c r="I16967" i="42"/>
  <c r="I16975" i="42"/>
  <c r="I16983" i="42"/>
  <c r="I16991" i="42"/>
  <c r="I16999" i="42"/>
  <c r="I17007" i="42"/>
  <c r="I17015" i="42"/>
  <c r="I17087" i="42"/>
  <c r="I17095" i="42"/>
  <c r="I17103" i="42"/>
  <c r="I17111" i="42"/>
  <c r="I17119" i="42"/>
  <c r="I17127" i="42"/>
  <c r="I17135" i="42"/>
  <c r="I17631" i="42"/>
  <c r="I17639" i="42"/>
  <c r="I17647" i="42"/>
  <c r="I17655" i="42"/>
  <c r="I17663" i="42"/>
  <c r="I17671" i="42"/>
  <c r="I17679" i="42"/>
  <c r="I17687" i="42"/>
  <c r="I17695" i="42"/>
  <c r="I17703" i="42"/>
  <c r="I17711" i="42"/>
  <c r="I17719" i="42"/>
  <c r="I17727" i="42"/>
  <c r="I17735" i="42"/>
  <c r="I17743" i="42"/>
  <c r="I17751" i="42"/>
  <c r="I18119" i="42"/>
  <c r="I18127" i="42"/>
  <c r="I18135" i="42"/>
  <c r="I18143" i="42"/>
  <c r="I18151" i="42"/>
  <c r="I18159" i="42"/>
  <c r="I18167" i="42"/>
  <c r="I18175" i="42"/>
  <c r="I18735" i="42"/>
  <c r="I18743" i="42"/>
  <c r="I18751" i="42"/>
  <c r="I18759" i="42"/>
  <c r="I18767" i="42"/>
  <c r="I18775" i="42"/>
  <c r="I18783" i="42"/>
  <c r="I18919" i="42"/>
  <c r="I18927" i="42"/>
  <c r="I18935" i="42"/>
  <c r="I18943" i="42"/>
  <c r="I18951" i="42"/>
  <c r="I18959" i="42"/>
  <c r="I18967" i="42"/>
  <c r="I18975" i="42"/>
  <c r="I18983" i="42"/>
  <c r="I18991" i="42"/>
  <c r="I18999" i="42"/>
  <c r="I19007" i="42"/>
  <c r="I19015" i="42"/>
  <c r="I19023" i="42"/>
  <c r="I19031" i="42"/>
  <c r="I19039" i="42"/>
  <c r="I19047" i="42"/>
  <c r="I19055" i="42"/>
  <c r="I19063" i="42"/>
  <c r="I19071" i="42"/>
  <c r="I19079" i="42"/>
  <c r="I19087" i="42"/>
  <c r="I19223" i="42"/>
  <c r="I19231" i="42"/>
  <c r="I19239" i="42"/>
  <c r="I19247" i="42"/>
  <c r="I19255" i="42"/>
  <c r="I19263" i="42"/>
  <c r="I19271" i="42"/>
  <c r="I19343" i="42"/>
  <c r="I19351" i="42"/>
  <c r="I19359" i="42"/>
  <c r="I19367" i="42"/>
  <c r="I19375" i="42"/>
  <c r="I19383" i="42"/>
  <c r="I19391" i="42"/>
  <c r="I19399" i="42"/>
  <c r="I19583" i="42"/>
  <c r="I19591" i="42"/>
  <c r="I19599" i="42"/>
  <c r="I19607" i="42"/>
  <c r="I19615" i="42"/>
  <c r="I19623" i="42"/>
  <c r="I19631" i="42"/>
  <c r="I19639" i="42"/>
  <c r="I19647" i="42"/>
  <c r="I19655" i="42"/>
  <c r="I19663" i="42"/>
  <c r="I19671" i="42"/>
  <c r="I19679" i="42"/>
  <c r="I19687" i="42"/>
  <c r="I19695" i="42"/>
  <c r="I19703" i="42"/>
  <c r="I20132" i="42"/>
  <c r="I20140" i="42"/>
  <c r="I20148" i="42"/>
  <c r="I20156" i="42"/>
  <c r="I20164" i="42"/>
  <c r="I20172" i="42"/>
  <c r="I20180" i="42"/>
  <c r="I20188" i="42"/>
  <c r="I20260" i="42"/>
  <c r="I20268" i="42"/>
  <c r="I20276" i="42"/>
  <c r="I20284" i="42"/>
  <c r="I20292" i="42"/>
  <c r="I20300" i="42"/>
  <c r="I20308" i="42"/>
  <c r="I20804" i="42"/>
  <c r="I20812" i="42"/>
  <c r="I20820" i="42"/>
  <c r="I20828" i="42"/>
  <c r="I20836" i="42"/>
  <c r="I20844" i="42"/>
  <c r="I20852" i="42"/>
  <c r="I20860" i="42"/>
  <c r="I20868" i="42"/>
  <c r="I20876" i="42"/>
  <c r="I20884" i="42"/>
  <c r="I20892" i="42"/>
  <c r="I20900" i="42"/>
  <c r="I20908" i="42"/>
  <c r="I20916" i="42"/>
  <c r="I20924" i="42"/>
  <c r="I21292" i="42"/>
  <c r="I21300" i="42"/>
  <c r="I21308" i="42"/>
  <c r="I21316" i="42"/>
  <c r="I21324" i="42"/>
  <c r="I21332" i="42"/>
  <c r="I21340" i="42"/>
  <c r="I21348" i="42"/>
  <c r="I21908" i="42"/>
  <c r="I21916" i="42"/>
  <c r="I21924" i="42"/>
  <c r="I21932" i="42"/>
  <c r="I21940" i="42"/>
  <c r="I21948" i="42"/>
  <c r="I21956" i="42"/>
  <c r="I22084" i="42"/>
  <c r="I22092" i="42"/>
  <c r="I22100" i="42"/>
  <c r="I22108" i="42"/>
  <c r="I22116" i="42"/>
  <c r="I22124" i="42"/>
  <c r="I22132" i="42"/>
  <c r="I22140" i="42"/>
  <c r="I22148" i="42"/>
  <c r="I22156" i="42"/>
  <c r="I22164" i="42"/>
  <c r="I22172" i="42"/>
  <c r="I22180" i="42"/>
  <c r="I22188" i="42"/>
  <c r="I22196" i="42"/>
  <c r="I22204" i="42"/>
  <c r="I22212" i="42"/>
  <c r="I22220" i="42"/>
  <c r="I22228" i="42"/>
  <c r="I22236" i="42"/>
  <c r="I22244" i="42"/>
  <c r="I22252" i="42"/>
  <c r="I22260" i="42"/>
  <c r="I22396" i="42"/>
  <c r="I22404" i="42"/>
  <c r="I22412" i="42"/>
  <c r="I22420" i="42"/>
  <c r="I22428" i="42"/>
  <c r="I22436" i="42"/>
  <c r="I22444" i="42"/>
  <c r="I22516" i="42"/>
  <c r="I22524" i="42"/>
  <c r="I22532" i="42"/>
  <c r="I22540" i="42"/>
  <c r="I22548" i="42"/>
  <c r="I22556" i="42"/>
  <c r="I22564" i="42"/>
  <c r="I22756" i="42"/>
  <c r="I22764" i="42"/>
  <c r="I22772" i="42"/>
  <c r="I22780" i="42"/>
  <c r="I22788" i="42"/>
  <c r="I22796" i="42"/>
  <c r="I22804" i="42"/>
  <c r="I22812" i="42"/>
  <c r="I22820" i="42"/>
  <c r="I22828" i="42"/>
  <c r="I22836" i="42"/>
  <c r="I22844" i="42"/>
  <c r="I22852" i="42"/>
  <c r="I22860" i="42"/>
  <c r="I22868" i="42"/>
  <c r="I22876" i="42"/>
  <c r="I23308" i="42"/>
  <c r="I23316" i="42"/>
  <c r="I23324" i="42"/>
  <c r="I23332" i="42"/>
  <c r="I23340" i="42"/>
  <c r="I23348" i="42"/>
  <c r="I23356" i="42"/>
  <c r="I23364" i="42"/>
  <c r="I23428" i="42"/>
  <c r="I23436" i="42"/>
  <c r="I23444" i="42"/>
  <c r="I23452" i="42"/>
  <c r="I23460" i="42"/>
  <c r="I23468" i="42"/>
  <c r="I23476" i="42"/>
  <c r="I23484" i="42"/>
  <c r="I23980" i="42"/>
  <c r="I23988" i="42"/>
  <c r="I23996" i="42"/>
  <c r="I24004" i="42"/>
  <c r="I24012" i="42"/>
  <c r="I24020" i="42"/>
  <c r="I24028" i="42"/>
  <c r="I24036" i="42"/>
  <c r="I24044" i="42"/>
  <c r="I24052" i="42"/>
  <c r="I24060" i="42"/>
  <c r="I24068" i="42"/>
  <c r="I24076" i="42"/>
  <c r="I24084" i="42"/>
  <c r="I24092" i="42"/>
  <c r="I20133" i="42"/>
  <c r="I20141" i="42"/>
  <c r="I20149" i="42"/>
  <c r="I20157" i="42"/>
  <c r="I20165" i="42"/>
  <c r="I20173" i="42"/>
  <c r="I20181" i="42"/>
  <c r="I20189" i="42"/>
  <c r="I20261" i="42"/>
  <c r="I20269" i="42"/>
  <c r="I20277" i="42"/>
  <c r="I20285" i="42"/>
  <c r="I20293" i="42"/>
  <c r="I20301" i="42"/>
  <c r="I20309" i="42"/>
  <c r="I20805" i="42"/>
  <c r="I20813" i="42"/>
  <c r="I20821" i="42"/>
  <c r="I20829" i="42"/>
  <c r="I20837" i="42"/>
  <c r="I20845" i="42"/>
  <c r="I20853" i="42"/>
  <c r="I20861" i="42"/>
  <c r="I20869" i="42"/>
  <c r="I20877" i="42"/>
  <c r="I20885" i="42"/>
  <c r="I20893" i="42"/>
  <c r="I20901" i="42"/>
  <c r="I20909" i="42"/>
  <c r="I20917" i="42"/>
  <c r="I21293" i="42"/>
  <c r="I21301" i="42"/>
  <c r="I21309" i="42"/>
  <c r="I21317" i="42"/>
  <c r="I21325" i="42"/>
  <c r="I21333" i="42"/>
  <c r="I21341" i="42"/>
  <c r="I21349" i="42"/>
  <c r="I21901" i="42"/>
  <c r="I21909" i="42"/>
  <c r="I21917" i="42"/>
  <c r="I21925" i="42"/>
  <c r="I21933" i="42"/>
  <c r="I21941" i="42"/>
  <c r="I21949" i="42"/>
  <c r="I21957" i="42"/>
  <c r="I22085" i="42"/>
  <c r="I22093" i="42"/>
  <c r="I22101" i="42"/>
  <c r="I22109" i="42"/>
  <c r="I22117" i="42"/>
  <c r="I22125" i="42"/>
  <c r="I22133" i="42"/>
  <c r="I22141" i="42"/>
  <c r="I22149" i="42"/>
  <c r="I22157" i="42"/>
  <c r="I22165" i="42"/>
  <c r="I22173" i="42"/>
  <c r="I22181" i="42"/>
  <c r="I22189" i="42"/>
  <c r="I22197" i="42"/>
  <c r="I22205" i="42"/>
  <c r="I22213" i="42"/>
  <c r="I22221" i="42"/>
  <c r="I22229" i="42"/>
  <c r="I22237" i="42"/>
  <c r="I22245" i="42"/>
  <c r="I22253" i="42"/>
  <c r="I22261" i="42"/>
  <c r="I22389" i="42"/>
  <c r="I22397" i="42"/>
  <c r="I22405" i="42"/>
  <c r="I22413" i="42"/>
  <c r="I22421" i="42"/>
  <c r="I22429" i="42"/>
  <c r="I22437" i="42"/>
  <c r="I22445" i="42"/>
  <c r="I22517" i="42"/>
  <c r="I22525" i="42"/>
  <c r="I22533" i="42"/>
  <c r="I22541" i="42"/>
  <c r="I22549" i="42"/>
  <c r="I22557" i="42"/>
  <c r="I22565" i="42"/>
  <c r="I22757" i="42"/>
  <c r="I22765" i="42"/>
  <c r="I22773" i="42"/>
  <c r="I22781" i="42"/>
  <c r="I22789" i="42"/>
  <c r="I22797" i="42"/>
  <c r="I22805" i="42"/>
  <c r="I22813" i="42"/>
  <c r="I22821" i="42"/>
  <c r="I22829" i="42"/>
  <c r="I22837" i="42"/>
  <c r="I22845" i="42"/>
  <c r="I22853" i="42"/>
  <c r="I22861" i="42"/>
  <c r="I22869" i="42"/>
  <c r="I23309" i="42"/>
  <c r="I23317" i="42"/>
  <c r="I23325" i="42"/>
  <c r="I23333" i="42"/>
  <c r="I23341" i="42"/>
  <c r="I23349" i="42"/>
  <c r="I23357" i="42"/>
  <c r="I23429" i="42"/>
  <c r="I23437" i="42"/>
  <c r="I23445" i="42"/>
  <c r="I23453" i="42"/>
  <c r="I23461" i="42"/>
  <c r="I23469" i="42"/>
  <c r="I23477" i="42"/>
  <c r="I23485" i="42"/>
  <c r="I23981" i="42"/>
  <c r="I23989" i="42"/>
  <c r="I23997" i="42"/>
  <c r="I24005" i="42"/>
  <c r="I24013" i="42"/>
  <c r="I24021" i="42"/>
  <c r="I24029" i="42"/>
  <c r="I24037" i="42"/>
  <c r="I24045" i="42"/>
  <c r="I24053" i="42"/>
  <c r="I24061" i="42"/>
  <c r="I24069" i="42"/>
  <c r="I24077" i="42"/>
  <c r="I24085" i="42"/>
  <c r="I24093" i="42"/>
  <c r="I20134" i="42"/>
  <c r="I20142" i="42"/>
  <c r="I20150" i="42"/>
  <c r="I20158" i="42"/>
  <c r="I20166" i="42"/>
  <c r="I20174" i="42"/>
  <c r="I20182" i="42"/>
  <c r="I20190" i="42"/>
  <c r="I20254" i="42"/>
  <c r="I20262" i="42"/>
  <c r="I20270" i="42"/>
  <c r="I20278" i="42"/>
  <c r="I20286" i="42"/>
  <c r="I20294" i="42"/>
  <c r="I20302" i="42"/>
  <c r="I20310" i="42"/>
  <c r="I20806" i="42"/>
  <c r="I20814" i="42"/>
  <c r="I20822" i="42"/>
  <c r="I20830" i="42"/>
  <c r="I20838" i="42"/>
  <c r="I20846" i="42"/>
  <c r="I20854" i="42"/>
  <c r="I20862" i="42"/>
  <c r="I20870" i="42"/>
  <c r="I20878" i="42"/>
  <c r="I20886" i="42"/>
  <c r="I20894" i="42"/>
  <c r="I20902" i="42"/>
  <c r="I20910" i="42"/>
  <c r="I20918" i="42"/>
  <c r="I21294" i="42"/>
  <c r="I21302" i="42"/>
  <c r="I21310" i="42"/>
  <c r="I21318" i="42"/>
  <c r="I21326" i="42"/>
  <c r="I21334" i="42"/>
  <c r="I21342" i="42"/>
  <c r="I21350" i="42"/>
  <c r="I21902" i="42"/>
  <c r="I21910" i="42"/>
  <c r="I21918" i="42"/>
  <c r="I21926" i="42"/>
  <c r="I21934" i="42"/>
  <c r="I21942" i="42"/>
  <c r="I21950" i="42"/>
  <c r="I21958" i="42"/>
  <c r="I22086" i="42"/>
  <c r="I22094" i="42"/>
  <c r="I22102" i="42"/>
  <c r="I22110" i="42"/>
  <c r="I22118" i="42"/>
  <c r="I22126" i="42"/>
  <c r="I22134" i="42"/>
  <c r="I22142" i="42"/>
  <c r="I22150" i="42"/>
  <c r="I22158" i="42"/>
  <c r="I22166" i="42"/>
  <c r="I22174" i="42"/>
  <c r="I22182" i="42"/>
  <c r="I22190" i="42"/>
  <c r="I22198" i="42"/>
  <c r="I22206" i="42"/>
  <c r="I22214" i="42"/>
  <c r="I22222" i="42"/>
  <c r="I22230" i="42"/>
  <c r="I22238" i="42"/>
  <c r="I22246" i="42"/>
  <c r="I22254" i="42"/>
  <c r="I22262" i="42"/>
  <c r="I22390" i="42"/>
  <c r="I22398" i="42"/>
  <c r="I22406" i="42"/>
  <c r="I22414" i="42"/>
  <c r="I22422" i="42"/>
  <c r="I22430" i="42"/>
  <c r="I22438" i="42"/>
  <c r="I22446" i="42"/>
  <c r="I22518" i="42"/>
  <c r="I22526" i="42"/>
  <c r="I22534" i="42"/>
  <c r="I22542" i="42"/>
  <c r="I22550" i="42"/>
  <c r="I22558" i="42"/>
  <c r="I22566" i="42"/>
  <c r="I22758" i="42"/>
  <c r="I22766" i="42"/>
  <c r="I22774" i="42"/>
  <c r="I22782" i="42"/>
  <c r="I22790" i="42"/>
  <c r="I22798" i="42"/>
  <c r="I22806" i="42"/>
  <c r="I22814" i="42"/>
  <c r="I22822" i="42"/>
  <c r="I22830" i="42"/>
  <c r="I22838" i="42"/>
  <c r="I22846" i="42"/>
  <c r="I22854" i="42"/>
  <c r="I22862" i="42"/>
  <c r="I22870" i="42"/>
  <c r="I23310" i="42"/>
  <c r="I23318" i="42"/>
  <c r="I23326" i="42"/>
  <c r="I23334" i="42"/>
  <c r="I23342" i="42"/>
  <c r="I23350" i="42"/>
  <c r="I23358" i="42"/>
  <c r="I23430" i="42"/>
  <c r="I23438" i="42"/>
  <c r="I23446" i="42"/>
  <c r="I23454" i="42"/>
  <c r="I23462" i="42"/>
  <c r="I23470" i="42"/>
  <c r="I23478" i="42"/>
  <c r="I23486" i="42"/>
  <c r="I23982" i="42"/>
  <c r="I23990" i="42"/>
  <c r="I23998" i="42"/>
  <c r="I24006" i="42"/>
  <c r="I24014" i="42"/>
  <c r="I24022" i="42"/>
  <c r="I24030" i="42"/>
  <c r="I24038" i="42"/>
  <c r="I24046" i="42"/>
  <c r="I24054" i="42"/>
  <c r="I24062" i="42"/>
  <c r="I24070" i="42"/>
  <c r="I24078" i="42"/>
  <c r="I24086" i="42"/>
  <c r="I24094" i="42"/>
  <c r="I20135" i="42"/>
  <c r="I20143" i="42"/>
  <c r="I20151" i="42"/>
  <c r="I20159" i="42"/>
  <c r="I20167" i="42"/>
  <c r="I20175" i="42"/>
  <c r="I20183" i="42"/>
  <c r="I20191" i="42"/>
  <c r="I20255" i="42"/>
  <c r="I20263" i="42"/>
  <c r="I20271" i="42"/>
  <c r="I20279" i="42"/>
  <c r="I20287" i="42"/>
  <c r="I20295" i="42"/>
  <c r="I20303" i="42"/>
  <c r="I20311" i="42"/>
  <c r="I20807" i="42"/>
  <c r="I20815" i="42"/>
  <c r="I20823" i="42"/>
  <c r="I20831" i="42"/>
  <c r="I20839" i="42"/>
  <c r="I20847" i="42"/>
  <c r="I20855" i="42"/>
  <c r="I20863" i="42"/>
  <c r="I20871" i="42"/>
  <c r="I20879" i="42"/>
  <c r="I20887" i="42"/>
  <c r="I20895" i="42"/>
  <c r="I20903" i="42"/>
  <c r="I20911" i="42"/>
  <c r="I20919" i="42"/>
  <c r="I21295" i="42"/>
  <c r="I21303" i="42"/>
  <c r="I21311" i="42"/>
  <c r="I21319" i="42"/>
  <c r="I21327" i="42"/>
  <c r="I21335" i="42"/>
  <c r="I21343" i="42"/>
  <c r="I21351" i="42"/>
  <c r="I21903" i="42"/>
  <c r="I21911" i="42"/>
  <c r="I21919" i="42"/>
  <c r="I21927" i="42"/>
  <c r="I21935" i="42"/>
  <c r="I21943" i="42"/>
  <c r="I21951" i="42"/>
  <c r="I21959" i="42"/>
  <c r="I22087" i="42"/>
  <c r="I22095" i="42"/>
  <c r="I22103" i="42"/>
  <c r="I22111" i="42"/>
  <c r="I22119" i="42"/>
  <c r="I22127" i="42"/>
  <c r="I22135" i="42"/>
  <c r="I22143" i="42"/>
  <c r="I22151" i="42"/>
  <c r="I22159" i="42"/>
  <c r="I22167" i="42"/>
  <c r="I22175" i="42"/>
  <c r="I22183" i="42"/>
  <c r="I22191" i="42"/>
  <c r="I22199" i="42"/>
  <c r="I22207" i="42"/>
  <c r="I22215" i="42"/>
  <c r="I22223" i="42"/>
  <c r="I22231" i="42"/>
  <c r="I22239" i="42"/>
  <c r="I22247" i="42"/>
  <c r="I22255" i="42"/>
  <c r="I22263" i="42"/>
  <c r="I22391" i="42"/>
  <c r="I22399" i="42"/>
  <c r="I22407" i="42"/>
  <c r="I22415" i="42"/>
  <c r="I22423" i="42"/>
  <c r="I22431" i="42"/>
  <c r="I22439" i="42"/>
  <c r="I22447" i="42"/>
  <c r="I22511" i="42"/>
  <c r="I22519" i="42"/>
  <c r="I22527" i="42"/>
  <c r="I22535" i="42"/>
  <c r="I22543" i="42"/>
  <c r="I22551" i="42"/>
  <c r="I22559" i="42"/>
  <c r="I22567" i="42"/>
  <c r="I22759" i="42"/>
  <c r="I22767" i="42"/>
  <c r="I22775" i="42"/>
  <c r="I22783" i="42"/>
  <c r="I22791" i="42"/>
  <c r="I22799" i="42"/>
  <c r="I22807" i="42"/>
  <c r="I22815" i="42"/>
  <c r="I22823" i="42"/>
  <c r="I22831" i="42"/>
  <c r="I22839" i="42"/>
  <c r="I22847" i="42"/>
  <c r="I22855" i="42"/>
  <c r="I22863" i="42"/>
  <c r="I22871" i="42"/>
  <c r="I23311" i="42"/>
  <c r="I23319" i="42"/>
  <c r="I23327" i="42"/>
  <c r="I23335" i="42"/>
  <c r="I23343" i="42"/>
  <c r="I23351" i="42"/>
  <c r="I23359" i="42"/>
  <c r="I23431" i="42"/>
  <c r="I23439" i="42"/>
  <c r="I23447" i="42"/>
  <c r="I23455" i="42"/>
  <c r="I23463" i="42"/>
  <c r="I23471" i="42"/>
  <c r="I23479" i="42"/>
  <c r="I23975" i="42"/>
  <c r="I23983" i="42"/>
  <c r="I23991" i="42"/>
  <c r="I23999" i="42"/>
  <c r="I24007" i="42"/>
  <c r="I24015" i="42"/>
  <c r="I24023" i="42"/>
  <c r="I24031" i="42"/>
  <c r="I24039" i="42"/>
  <c r="I24047" i="42"/>
  <c r="I24055" i="42"/>
  <c r="I24063" i="42"/>
  <c r="I24071" i="42"/>
  <c r="I24079" i="42"/>
  <c r="I24087" i="42"/>
  <c r="I24095" i="42"/>
  <c r="I20136" i="42"/>
  <c r="I20144" i="42"/>
  <c r="I20152" i="42"/>
  <c r="I20160" i="42"/>
  <c r="I20168" i="42"/>
  <c r="I20176" i="42"/>
  <c r="I20184" i="42"/>
  <c r="I20192" i="42"/>
  <c r="I20256" i="42"/>
  <c r="I20264" i="42"/>
  <c r="I20272" i="42"/>
  <c r="I20280" i="42"/>
  <c r="I20288" i="42"/>
  <c r="I20296" i="42"/>
  <c r="I20304" i="42"/>
  <c r="I20312" i="42"/>
  <c r="I20808" i="42"/>
  <c r="I20816" i="42"/>
  <c r="I20824" i="42"/>
  <c r="I20832" i="42"/>
  <c r="I20840" i="42"/>
  <c r="I20848" i="42"/>
  <c r="I20856" i="42"/>
  <c r="I20864" i="42"/>
  <c r="I20872" i="42"/>
  <c r="I20880" i="42"/>
  <c r="I20888" i="42"/>
  <c r="I20896" i="42"/>
  <c r="I20904" i="42"/>
  <c r="I20912" i="42"/>
  <c r="I20920" i="42"/>
  <c r="I21296" i="42"/>
  <c r="I21304" i="42"/>
  <c r="I21312" i="42"/>
  <c r="I21320" i="42"/>
  <c r="I21328" i="42"/>
  <c r="I21336" i="42"/>
  <c r="I21344" i="42"/>
  <c r="I21904" i="42"/>
  <c r="I21912" i="42"/>
  <c r="I21920" i="42"/>
  <c r="I21928" i="42"/>
  <c r="I21936" i="42"/>
  <c r="I21944" i="42"/>
  <c r="I21952" i="42"/>
  <c r="I21960" i="42"/>
  <c r="I22088" i="42"/>
  <c r="I22096" i="42"/>
  <c r="I22104" i="42"/>
  <c r="I22112" i="42"/>
  <c r="I22120" i="42"/>
  <c r="I22128" i="42"/>
  <c r="I22136" i="42"/>
  <c r="I22144" i="42"/>
  <c r="I22152" i="42"/>
  <c r="I22160" i="42"/>
  <c r="I22168" i="42"/>
  <c r="I22176" i="42"/>
  <c r="I22184" i="42"/>
  <c r="I22192" i="42"/>
  <c r="I22200" i="42"/>
  <c r="I22208" i="42"/>
  <c r="I22216" i="42"/>
  <c r="I22224" i="42"/>
  <c r="I22232" i="42"/>
  <c r="I22240" i="42"/>
  <c r="I22248" i="42"/>
  <c r="I22256" i="42"/>
  <c r="I22264" i="42"/>
  <c r="I22392" i="42"/>
  <c r="I22400" i="42"/>
  <c r="I22408" i="42"/>
  <c r="I22416" i="42"/>
  <c r="I22424" i="42"/>
  <c r="I22432" i="42"/>
  <c r="I22440" i="42"/>
  <c r="I22448" i="42"/>
  <c r="I22512" i="42"/>
  <c r="I22520" i="42"/>
  <c r="I22528" i="42"/>
  <c r="I22536" i="42"/>
  <c r="I22544" i="42"/>
  <c r="I22552" i="42"/>
  <c r="I22560" i="42"/>
  <c r="I22568" i="42"/>
  <c r="I22760" i="42"/>
  <c r="I22768" i="42"/>
  <c r="I22776" i="42"/>
  <c r="I22784" i="42"/>
  <c r="I22792" i="42"/>
  <c r="I22800" i="42"/>
  <c r="I22808" i="42"/>
  <c r="I22816" i="42"/>
  <c r="I22824" i="42"/>
  <c r="I22832" i="42"/>
  <c r="I22840" i="42"/>
  <c r="I22848" i="42"/>
  <c r="I22856" i="42"/>
  <c r="I22864" i="42"/>
  <c r="I22872" i="42"/>
  <c r="I23304" i="42"/>
  <c r="I23312" i="42"/>
  <c r="I23320" i="42"/>
  <c r="I23328" i="42"/>
  <c r="I23336" i="42"/>
  <c r="I23344" i="42"/>
  <c r="I23352" i="42"/>
  <c r="I23360" i="42"/>
  <c r="I23432" i="42"/>
  <c r="I23440" i="42"/>
  <c r="I23448" i="42"/>
  <c r="I23456" i="42"/>
  <c r="I23464" i="42"/>
  <c r="I23472" i="42"/>
  <c r="I23480" i="42"/>
  <c r="I23976" i="42"/>
  <c r="I23984" i="42"/>
  <c r="I23992" i="42"/>
  <c r="I24000" i="42"/>
  <c r="I24008" i="42"/>
  <c r="I24016" i="42"/>
  <c r="I24024" i="42"/>
  <c r="I24032" i="42"/>
  <c r="I24040" i="42"/>
  <c r="I24048" i="42"/>
  <c r="I24056" i="42"/>
  <c r="I24064" i="42"/>
  <c r="I24072" i="42"/>
  <c r="I24080" i="42"/>
  <c r="I24088" i="42"/>
  <c r="I24096" i="42"/>
  <c r="I20137" i="42"/>
  <c r="I20145" i="42"/>
  <c r="I20153" i="42"/>
  <c r="I20161" i="42"/>
  <c r="I20169" i="42"/>
  <c r="I20177" i="42"/>
  <c r="I20185" i="42"/>
  <c r="I20257" i="42"/>
  <c r="I20265" i="42"/>
  <c r="I20273" i="42"/>
  <c r="I20281" i="42"/>
  <c r="I20289" i="42"/>
  <c r="I20297" i="42"/>
  <c r="I20305" i="42"/>
  <c r="I20313" i="42"/>
  <c r="I20809" i="42"/>
  <c r="I20817" i="42"/>
  <c r="I20825" i="42"/>
  <c r="I20833" i="42"/>
  <c r="I20841" i="42"/>
  <c r="I20849" i="42"/>
  <c r="I20857" i="42"/>
  <c r="I20865" i="42"/>
  <c r="I20873" i="42"/>
  <c r="I20881" i="42"/>
  <c r="I20889" i="42"/>
  <c r="I20897" i="42"/>
  <c r="I20905" i="42"/>
  <c r="I20913" i="42"/>
  <c r="I20921" i="42"/>
  <c r="I21297" i="42"/>
  <c r="I21305" i="42"/>
  <c r="I21313" i="42"/>
  <c r="I21321" i="42"/>
  <c r="I21329" i="42"/>
  <c r="I21337" i="42"/>
  <c r="I21345" i="42"/>
  <c r="I21905" i="42"/>
  <c r="I21913" i="42"/>
  <c r="I21921" i="42"/>
  <c r="I21929" i="42"/>
  <c r="I21937" i="42"/>
  <c r="I21945" i="42"/>
  <c r="I21953" i="42"/>
  <c r="I21961" i="42"/>
  <c r="I22089" i="42"/>
  <c r="I22097" i="42"/>
  <c r="I22105" i="42"/>
  <c r="I22113" i="42"/>
  <c r="I22121" i="42"/>
  <c r="I22129" i="42"/>
  <c r="I22137" i="42"/>
  <c r="I22145" i="42"/>
  <c r="I22153" i="42"/>
  <c r="I22161" i="42"/>
  <c r="I22169" i="42"/>
  <c r="I22177" i="42"/>
  <c r="I22185" i="42"/>
  <c r="I22193" i="42"/>
  <c r="I22201" i="42"/>
  <c r="I22209" i="42"/>
  <c r="I22217" i="42"/>
  <c r="I22225" i="42"/>
  <c r="I22233" i="42"/>
  <c r="I22241" i="42"/>
  <c r="I22249" i="42"/>
  <c r="I22257" i="42"/>
  <c r="I22265" i="42"/>
  <c r="I22393" i="42"/>
  <c r="I22401" i="42"/>
  <c r="I22409" i="42"/>
  <c r="I22417" i="42"/>
  <c r="I22425" i="42"/>
  <c r="I22433" i="42"/>
  <c r="I22441" i="42"/>
  <c r="I22449" i="42"/>
  <c r="I22513" i="42"/>
  <c r="I22521" i="42"/>
  <c r="I22529" i="42"/>
  <c r="I22537" i="42"/>
  <c r="I22545" i="42"/>
  <c r="I22553" i="42"/>
  <c r="I22561" i="42"/>
  <c r="I22569" i="42"/>
  <c r="I22761" i="42"/>
  <c r="I22769" i="42"/>
  <c r="I22777" i="42"/>
  <c r="I22785" i="42"/>
  <c r="I22793" i="42"/>
  <c r="I22801" i="42"/>
  <c r="I22809" i="42"/>
  <c r="I22817" i="42"/>
  <c r="I22825" i="42"/>
  <c r="I22833" i="42"/>
  <c r="I22841" i="42"/>
  <c r="I22849" i="42"/>
  <c r="I22857" i="42"/>
  <c r="I22865" i="42"/>
  <c r="I22873" i="42"/>
  <c r="I23305" i="42"/>
  <c r="I23313" i="42"/>
  <c r="I23321" i="42"/>
  <c r="I23329" i="42"/>
  <c r="I23337" i="42"/>
  <c r="I23345" i="42"/>
  <c r="I23353" i="42"/>
  <c r="I23361" i="42"/>
  <c r="I23433" i="42"/>
  <c r="I23441" i="42"/>
  <c r="I23449" i="42"/>
  <c r="I23457" i="42"/>
  <c r="I23465" i="42"/>
  <c r="I23473" i="42"/>
  <c r="I23481" i="42"/>
  <c r="I23977" i="42"/>
  <c r="I23985" i="42"/>
  <c r="I23993" i="42"/>
  <c r="I24001" i="42"/>
  <c r="I24009" i="42"/>
  <c r="I24017" i="42"/>
  <c r="I24025" i="42"/>
  <c r="I24033" i="42"/>
  <c r="I24041" i="42"/>
  <c r="I24049" i="42"/>
  <c r="I24057" i="42"/>
  <c r="I24065" i="42"/>
  <c r="I24073" i="42"/>
  <c r="I24081" i="42"/>
  <c r="I24089" i="42"/>
  <c r="I20138" i="42"/>
  <c r="I20146" i="42"/>
  <c r="I20154" i="42"/>
  <c r="I20162" i="42"/>
  <c r="I20170" i="42"/>
  <c r="I20178" i="42"/>
  <c r="I20186" i="42"/>
  <c r="I20258" i="42"/>
  <c r="I20266" i="42"/>
  <c r="I20274" i="42"/>
  <c r="I20282" i="42"/>
  <c r="I20290" i="42"/>
  <c r="I20298" i="42"/>
  <c r="I20306" i="42"/>
  <c r="I20314" i="42"/>
  <c r="I20810" i="42"/>
  <c r="I20818" i="42"/>
  <c r="I20826" i="42"/>
  <c r="I20834" i="42"/>
  <c r="I20842" i="42"/>
  <c r="I20850" i="42"/>
  <c r="I20858" i="42"/>
  <c r="I20866" i="42"/>
  <c r="I20874" i="42"/>
  <c r="I20882" i="42"/>
  <c r="I20890" i="42"/>
  <c r="I20898" i="42"/>
  <c r="I20906" i="42"/>
  <c r="I20914" i="42"/>
  <c r="I20922" i="42"/>
  <c r="I21298" i="42"/>
  <c r="I21306" i="42"/>
  <c r="I21314" i="42"/>
  <c r="I21322" i="42"/>
  <c r="I21330" i="42"/>
  <c r="I21338" i="42"/>
  <c r="I21346" i="42"/>
  <c r="I21906" i="42"/>
  <c r="I21914" i="42"/>
  <c r="I21922" i="42"/>
  <c r="I21930" i="42"/>
  <c r="I21938" i="42"/>
  <c r="I21946" i="42"/>
  <c r="I21954" i="42"/>
  <c r="I22090" i="42"/>
  <c r="I22098" i="42"/>
  <c r="I22106" i="42"/>
  <c r="I22114" i="42"/>
  <c r="I22122" i="42"/>
  <c r="I22130" i="42"/>
  <c r="I22138" i="42"/>
  <c r="I22146" i="42"/>
  <c r="I22154" i="42"/>
  <c r="I22162" i="42"/>
  <c r="I22170" i="42"/>
  <c r="I22178" i="42"/>
  <c r="I22186" i="42"/>
  <c r="I22194" i="42"/>
  <c r="I22202" i="42"/>
  <c r="I22210" i="42"/>
  <c r="I22218" i="42"/>
  <c r="I22226" i="42"/>
  <c r="I22234" i="42"/>
  <c r="I22242" i="42"/>
  <c r="I22250" i="42"/>
  <c r="I22258" i="42"/>
  <c r="I22266" i="42"/>
  <c r="I22394" i="42"/>
  <c r="I22402" i="42"/>
  <c r="I22410" i="42"/>
  <c r="I22418" i="42"/>
  <c r="I22426" i="42"/>
  <c r="I22434" i="42"/>
  <c r="I22442" i="42"/>
  <c r="I22514" i="42"/>
  <c r="I22522" i="42"/>
  <c r="I22530" i="42"/>
  <c r="I22538" i="42"/>
  <c r="I22546" i="42"/>
  <c r="I22554" i="42"/>
  <c r="I22562" i="42"/>
  <c r="I22570" i="42"/>
  <c r="I22762" i="42"/>
  <c r="I22770" i="42"/>
  <c r="I22778" i="42"/>
  <c r="I22786" i="42"/>
  <c r="I22794" i="42"/>
  <c r="I22802" i="42"/>
  <c r="I22810" i="42"/>
  <c r="I22818" i="42"/>
  <c r="I22826" i="42"/>
  <c r="I22834" i="42"/>
  <c r="I22842" i="42"/>
  <c r="I22850" i="42"/>
  <c r="I22858" i="42"/>
  <c r="I22866" i="42"/>
  <c r="I22874" i="42"/>
  <c r="I23306" i="42"/>
  <c r="I23314" i="42"/>
  <c r="I23322" i="42"/>
  <c r="I23330" i="42"/>
  <c r="I23338" i="42"/>
  <c r="I23346" i="42"/>
  <c r="I23354" i="42"/>
  <c r="I23362" i="42"/>
  <c r="I23426" i="42"/>
  <c r="I23434" i="42"/>
  <c r="I23442" i="42"/>
  <c r="I23450" i="42"/>
  <c r="I23458" i="42"/>
  <c r="I23466" i="42"/>
  <c r="I23474" i="42"/>
  <c r="I23482" i="42"/>
  <c r="I23978" i="42"/>
  <c r="I23986" i="42"/>
  <c r="I23994" i="42"/>
  <c r="I24002" i="42"/>
  <c r="I24010" i="42"/>
  <c r="I24018" i="42"/>
  <c r="I24026" i="42"/>
  <c r="I24034" i="42"/>
  <c r="I24042" i="42"/>
  <c r="I24050" i="42"/>
  <c r="I24058" i="42"/>
  <c r="I24066" i="42"/>
  <c r="I24074" i="42"/>
  <c r="I24082" i="42"/>
  <c r="I24090" i="42"/>
  <c r="I20139" i="42"/>
  <c r="I20147" i="42"/>
  <c r="I20155" i="42"/>
  <c r="I20163" i="42"/>
  <c r="I20171" i="42"/>
  <c r="I20179" i="42"/>
  <c r="I20187" i="42"/>
  <c r="I20259" i="42"/>
  <c r="I20267" i="42"/>
  <c r="I20275" i="42"/>
  <c r="I20283" i="42"/>
  <c r="I20291" i="42"/>
  <c r="I20299" i="42"/>
  <c r="I20307" i="42"/>
  <c r="I20803" i="42"/>
  <c r="I20811" i="42"/>
  <c r="I20819" i="42"/>
  <c r="I20827" i="42"/>
  <c r="I20835" i="42"/>
  <c r="I20843" i="42"/>
  <c r="I20851" i="42"/>
  <c r="I20859" i="42"/>
  <c r="I20867" i="42"/>
  <c r="I20875" i="42"/>
  <c r="I20883" i="42"/>
  <c r="I20891" i="42"/>
  <c r="I20899" i="42"/>
  <c r="I20907" i="42"/>
  <c r="I20915" i="42"/>
  <c r="I20923" i="42"/>
  <c r="I21291" i="42"/>
  <c r="I21299" i="42"/>
  <c r="I21307" i="42"/>
  <c r="I21315" i="42"/>
  <c r="I21323" i="42"/>
  <c r="I21331" i="42"/>
  <c r="I21339" i="42"/>
  <c r="I21347" i="42"/>
  <c r="I21907" i="42"/>
  <c r="I21915" i="42"/>
  <c r="I21923" i="42"/>
  <c r="I21931" i="42"/>
  <c r="I21939" i="42"/>
  <c r="I21947" i="42"/>
  <c r="I21955" i="42"/>
  <c r="I22091" i="42"/>
  <c r="I22099" i="42"/>
  <c r="I22107" i="42"/>
  <c r="I22115" i="42"/>
  <c r="I22123" i="42"/>
  <c r="I22131" i="42"/>
  <c r="I22139" i="42"/>
  <c r="I22147" i="42"/>
  <c r="I22155" i="42"/>
  <c r="I22163" i="42"/>
  <c r="I22171" i="42"/>
  <c r="I22179" i="42"/>
  <c r="I22187" i="42"/>
  <c r="I22195" i="42"/>
  <c r="I22203" i="42"/>
  <c r="I22211" i="42"/>
  <c r="I22219" i="42"/>
  <c r="I22227" i="42"/>
  <c r="I22235" i="42"/>
  <c r="I22243" i="42"/>
  <c r="I22251" i="42"/>
  <c r="I22259" i="42"/>
  <c r="I22395" i="42"/>
  <c r="I22403" i="42"/>
  <c r="I22411" i="42"/>
  <c r="I22419" i="42"/>
  <c r="I22427" i="42"/>
  <c r="I22435" i="42"/>
  <c r="I22443" i="42"/>
  <c r="I22515" i="42"/>
  <c r="I22523" i="42"/>
  <c r="I22531" i="42"/>
  <c r="I22539" i="42"/>
  <c r="I22547" i="42"/>
  <c r="I22555" i="42"/>
  <c r="I22563" i="42"/>
  <c r="I22571" i="42"/>
  <c r="I22755" i="42"/>
  <c r="I22763" i="42"/>
  <c r="I22771" i="42"/>
  <c r="I22779" i="42"/>
  <c r="I22787" i="42"/>
  <c r="I22795" i="42"/>
  <c r="I22803" i="42"/>
  <c r="I22811" i="42"/>
  <c r="I22819" i="42"/>
  <c r="I22827" i="42"/>
  <c r="I22835" i="42"/>
  <c r="I22843" i="42"/>
  <c r="I22851" i="42"/>
  <c r="I22859" i="42"/>
  <c r="I22867" i="42"/>
  <c r="I22875" i="42"/>
  <c r="I23307" i="42"/>
  <c r="I23315" i="42"/>
  <c r="I23323" i="42"/>
  <c r="I23331" i="42"/>
  <c r="I23339" i="42"/>
  <c r="I23347" i="42"/>
  <c r="I23355" i="42"/>
  <c r="I23363" i="42"/>
  <c r="I23427" i="42"/>
  <c r="I23435" i="42"/>
  <c r="I23443" i="42"/>
  <c r="I23451" i="42"/>
  <c r="I23459" i="42"/>
  <c r="I23467" i="42"/>
  <c r="I23475" i="42"/>
  <c r="I23483" i="42"/>
  <c r="I23979" i="42"/>
  <c r="I23987" i="42"/>
  <c r="I23995" i="42"/>
  <c r="I24003" i="42"/>
  <c r="I24011" i="42"/>
  <c r="I24019" i="42"/>
  <c r="I24027" i="42"/>
  <c r="I24035" i="42"/>
  <c r="I24043" i="42"/>
  <c r="I24051" i="42"/>
  <c r="I24059" i="42"/>
  <c r="I24067" i="42"/>
  <c r="I24075" i="42"/>
  <c r="I24083" i="42"/>
  <c r="I24091" i="42"/>
  <c r="I24466" i="42"/>
  <c r="I24474" i="42"/>
  <c r="I24482" i="42"/>
  <c r="I24490" i="42"/>
  <c r="I24498" i="42"/>
  <c r="I24506" i="42"/>
  <c r="I24514" i="42"/>
  <c r="I24522" i="42"/>
  <c r="I25074" i="42"/>
  <c r="I25082" i="42"/>
  <c r="I25090" i="42"/>
  <c r="I25098" i="42"/>
  <c r="I25106" i="42"/>
  <c r="I25114" i="42"/>
  <c r="I25122" i="42"/>
  <c r="I25130" i="42"/>
  <c r="I25258" i="42"/>
  <c r="I25266" i="42"/>
  <c r="I25274" i="42"/>
  <c r="I25282" i="42"/>
  <c r="I25290" i="42"/>
  <c r="I25298" i="42"/>
  <c r="I25306" i="42"/>
  <c r="I25314" i="42"/>
  <c r="I25322" i="42"/>
  <c r="I25330" i="42"/>
  <c r="I25338" i="42"/>
  <c r="I25346" i="42"/>
  <c r="I25354" i="42"/>
  <c r="I25362" i="42"/>
  <c r="I25370" i="42"/>
  <c r="I25378" i="42"/>
  <c r="I25386" i="42"/>
  <c r="I25394" i="42"/>
  <c r="I25402" i="42"/>
  <c r="I25410" i="42"/>
  <c r="I25418" i="42"/>
  <c r="I25426" i="42"/>
  <c r="I25434" i="42"/>
  <c r="I25562" i="42"/>
  <c r="I25570" i="42"/>
  <c r="I25578" i="42"/>
  <c r="I25586" i="42"/>
  <c r="I25594" i="42"/>
  <c r="I25602" i="42"/>
  <c r="I25610" i="42"/>
  <c r="I25618" i="42"/>
  <c r="I25690" i="42"/>
  <c r="I25698" i="42"/>
  <c r="I25706" i="42"/>
  <c r="I25714" i="42"/>
  <c r="I25722" i="42"/>
  <c r="I25730" i="42"/>
  <c r="I25738" i="42"/>
  <c r="I25930" i="42"/>
  <c r="I25938" i="42"/>
  <c r="I25946" i="42"/>
  <c r="I25954" i="42"/>
  <c r="I25962" i="42"/>
  <c r="I25970" i="42"/>
  <c r="I25978" i="42"/>
  <c r="I25986" i="42"/>
  <c r="I25994" i="42"/>
  <c r="I26002" i="42"/>
  <c r="I26010" i="42"/>
  <c r="I26018" i="42"/>
  <c r="I26026" i="42"/>
  <c r="I26034" i="42"/>
  <c r="I26042" i="42"/>
  <c r="I26482" i="42"/>
  <c r="I26490" i="42"/>
  <c r="I26498" i="42"/>
  <c r="I26506" i="42"/>
  <c r="I26514" i="42"/>
  <c r="I26522" i="42"/>
  <c r="I26530" i="42"/>
  <c r="I26602" i="42"/>
  <c r="I26610" i="42"/>
  <c r="I26618" i="42"/>
  <c r="I26626" i="42"/>
  <c r="I26634" i="42"/>
  <c r="I26642" i="42"/>
  <c r="I26650" i="42"/>
  <c r="I26658" i="42"/>
  <c r="I27154" i="42"/>
  <c r="I27162" i="42"/>
  <c r="I27170" i="42"/>
  <c r="I27178" i="42"/>
  <c r="I27186" i="42"/>
  <c r="I27194" i="42"/>
  <c r="I27202" i="42"/>
  <c r="I27210" i="42"/>
  <c r="I27218" i="42"/>
  <c r="I27226" i="42"/>
  <c r="I27234" i="42"/>
  <c r="I27242" i="42"/>
  <c r="I27250" i="42"/>
  <c r="I27258" i="42"/>
  <c r="I27266" i="42"/>
  <c r="I27642" i="42"/>
  <c r="I27650" i="42"/>
  <c r="I27658" i="42"/>
  <c r="I27666" i="42"/>
  <c r="I27674" i="42"/>
  <c r="I27682" i="42"/>
  <c r="I27690" i="42"/>
  <c r="I28250" i="42"/>
  <c r="I28258" i="42"/>
  <c r="I28266" i="42"/>
  <c r="I28274" i="42"/>
  <c r="I28282" i="42"/>
  <c r="I28290" i="42"/>
  <c r="I28298" i="42"/>
  <c r="I28434" i="42"/>
  <c r="I28442" i="42"/>
  <c r="I28450" i="42"/>
  <c r="I28458" i="42"/>
  <c r="I28466" i="42"/>
  <c r="I28474" i="42"/>
  <c r="I28482" i="42"/>
  <c r="I28490" i="42"/>
  <c r="I28498" i="42"/>
  <c r="I28506" i="42"/>
  <c r="I28514" i="42"/>
  <c r="I28522" i="42"/>
  <c r="I28530" i="42"/>
  <c r="I28538" i="42"/>
  <c r="I28546" i="42"/>
  <c r="I24467" i="42"/>
  <c r="I24475" i="42"/>
  <c r="I24483" i="42"/>
  <c r="I24491" i="42"/>
  <c r="I24499" i="42"/>
  <c r="I24507" i="42"/>
  <c r="I24515" i="42"/>
  <c r="I24523" i="42"/>
  <c r="I25075" i="42"/>
  <c r="I25083" i="42"/>
  <c r="I25091" i="42"/>
  <c r="I25099" i="42"/>
  <c r="I25107" i="42"/>
  <c r="I25115" i="42"/>
  <c r="I25123" i="42"/>
  <c r="I25131" i="42"/>
  <c r="I25259" i="42"/>
  <c r="I25267" i="42"/>
  <c r="I25275" i="42"/>
  <c r="I25283" i="42"/>
  <c r="I25291" i="42"/>
  <c r="I25299" i="42"/>
  <c r="I25307" i="42"/>
  <c r="I25315" i="42"/>
  <c r="I25323" i="42"/>
  <c r="I25331" i="42"/>
  <c r="I25339" i="42"/>
  <c r="I25347" i="42"/>
  <c r="I25355" i="42"/>
  <c r="I25363" i="42"/>
  <c r="I25371" i="42"/>
  <c r="I25379" i="42"/>
  <c r="I25387" i="42"/>
  <c r="I25395" i="42"/>
  <c r="I25403" i="42"/>
  <c r="I25411" i="42"/>
  <c r="I25419" i="42"/>
  <c r="I25427" i="42"/>
  <c r="I25435" i="42"/>
  <c r="I25563" i="42"/>
  <c r="I25571" i="42"/>
  <c r="I25579" i="42"/>
  <c r="I25587" i="42"/>
  <c r="I25595" i="42"/>
  <c r="I25603" i="42"/>
  <c r="I25611" i="42"/>
  <c r="I25619" i="42"/>
  <c r="I25683" i="42"/>
  <c r="I25691" i="42"/>
  <c r="I25699" i="42"/>
  <c r="I25707" i="42"/>
  <c r="I25715" i="42"/>
  <c r="I25723" i="42"/>
  <c r="I25731" i="42"/>
  <c r="I25739" i="42"/>
  <c r="I25931" i="42"/>
  <c r="I25939" i="42"/>
  <c r="I25947" i="42"/>
  <c r="I25955" i="42"/>
  <c r="I25963" i="42"/>
  <c r="I25971" i="42"/>
  <c r="I25979" i="42"/>
  <c r="I25987" i="42"/>
  <c r="I25995" i="42"/>
  <c r="I26003" i="42"/>
  <c r="I26011" i="42"/>
  <c r="I26019" i="42"/>
  <c r="I26027" i="42"/>
  <c r="I26035" i="42"/>
  <c r="I26043" i="42"/>
  <c r="I26483" i="42"/>
  <c r="I26491" i="42"/>
  <c r="I26499" i="42"/>
  <c r="I26507" i="42"/>
  <c r="I26515" i="42"/>
  <c r="I26523" i="42"/>
  <c r="I26531" i="42"/>
  <c r="I26603" i="42"/>
  <c r="I26611" i="42"/>
  <c r="I26619" i="42"/>
  <c r="I26627" i="42"/>
  <c r="I26635" i="42"/>
  <c r="I26643" i="42"/>
  <c r="I26651" i="42"/>
  <c r="I27147" i="42"/>
  <c r="I27155" i="42"/>
  <c r="I27163" i="42"/>
  <c r="I27171" i="42"/>
  <c r="I27179" i="42"/>
  <c r="I27187" i="42"/>
  <c r="I27195" i="42"/>
  <c r="I27203" i="42"/>
  <c r="I27211" i="42"/>
  <c r="I27219" i="42"/>
  <c r="I27227" i="42"/>
  <c r="I27235" i="42"/>
  <c r="I27243" i="42"/>
  <c r="I27251" i="42"/>
  <c r="I27259" i="42"/>
  <c r="I27267" i="42"/>
  <c r="I27635" i="42"/>
  <c r="I27643" i="42"/>
  <c r="I27651" i="42"/>
  <c r="I27659" i="42"/>
  <c r="I27667" i="42"/>
  <c r="I27675" i="42"/>
  <c r="I27683" i="42"/>
  <c r="I27691" i="42"/>
  <c r="I28251" i="42"/>
  <c r="I28259" i="42"/>
  <c r="I28267" i="42"/>
  <c r="I28275" i="42"/>
  <c r="I28283" i="42"/>
  <c r="I28291" i="42"/>
  <c r="I28299" i="42"/>
  <c r="I28435" i="42"/>
  <c r="I28443" i="42"/>
  <c r="I28451" i="42"/>
  <c r="I28459" i="42"/>
  <c r="I28467" i="42"/>
  <c r="I28475" i="42"/>
  <c r="I28483" i="42"/>
  <c r="I28491" i="42"/>
  <c r="I28499" i="42"/>
  <c r="I28507" i="42"/>
  <c r="I28515" i="42"/>
  <c r="I28523" i="42"/>
  <c r="I28531" i="42"/>
  <c r="I28539" i="42"/>
  <c r="I28547" i="42"/>
  <c r="I24468" i="42"/>
  <c r="I24476" i="42"/>
  <c r="I24484" i="42"/>
  <c r="I24492" i="42"/>
  <c r="I24500" i="42"/>
  <c r="I24508" i="42"/>
  <c r="I24516" i="42"/>
  <c r="I25076" i="42"/>
  <c r="I25084" i="42"/>
  <c r="I25092" i="42"/>
  <c r="I25100" i="42"/>
  <c r="I25108" i="42"/>
  <c r="I25116" i="42"/>
  <c r="I25124" i="42"/>
  <c r="I25132" i="42"/>
  <c r="I25260" i="42"/>
  <c r="I25268" i="42"/>
  <c r="I25276" i="42"/>
  <c r="I25284" i="42"/>
  <c r="I25292" i="42"/>
  <c r="I25300" i="42"/>
  <c r="I25308" i="42"/>
  <c r="I25316" i="42"/>
  <c r="I25324" i="42"/>
  <c r="I25332" i="42"/>
  <c r="I25340" i="42"/>
  <c r="I25348" i="42"/>
  <c r="I25356" i="42"/>
  <c r="I25364" i="42"/>
  <c r="I25372" i="42"/>
  <c r="I25380" i="42"/>
  <c r="I25388" i="42"/>
  <c r="I25396" i="42"/>
  <c r="I25404" i="42"/>
  <c r="I25412" i="42"/>
  <c r="I25420" i="42"/>
  <c r="I25428" i="42"/>
  <c r="I25436" i="42"/>
  <c r="I25564" i="42"/>
  <c r="I25572" i="42"/>
  <c r="I25580" i="42"/>
  <c r="I25588" i="42"/>
  <c r="I25596" i="42"/>
  <c r="I25604" i="42"/>
  <c r="I25612" i="42"/>
  <c r="I25620" i="42"/>
  <c r="I25684" i="42"/>
  <c r="I25692" i="42"/>
  <c r="I25700" i="42"/>
  <c r="I25708" i="42"/>
  <c r="I25716" i="42"/>
  <c r="I25724" i="42"/>
  <c r="I25732" i="42"/>
  <c r="I25740" i="42"/>
  <c r="I25932" i="42"/>
  <c r="I25940" i="42"/>
  <c r="I25948" i="42"/>
  <c r="I25956" i="42"/>
  <c r="I25964" i="42"/>
  <c r="I25972" i="42"/>
  <c r="I25980" i="42"/>
  <c r="I25988" i="42"/>
  <c r="I25996" i="42"/>
  <c r="I26004" i="42"/>
  <c r="I26012" i="42"/>
  <c r="I26020" i="42"/>
  <c r="I26028" i="42"/>
  <c r="I26036" i="42"/>
  <c r="I26044" i="42"/>
  <c r="I26476" i="42"/>
  <c r="I26484" i="42"/>
  <c r="I26492" i="42"/>
  <c r="I26500" i="42"/>
  <c r="I26508" i="42"/>
  <c r="I26516" i="42"/>
  <c r="I26524" i="42"/>
  <c r="I26532" i="42"/>
  <c r="I26604" i="42"/>
  <c r="I26612" i="42"/>
  <c r="I26620" i="42"/>
  <c r="I26628" i="42"/>
  <c r="I26636" i="42"/>
  <c r="I26644" i="42"/>
  <c r="I26652" i="42"/>
  <c r="I27148" i="42"/>
  <c r="I27156" i="42"/>
  <c r="I27164" i="42"/>
  <c r="I27172" i="42"/>
  <c r="I27180" i="42"/>
  <c r="I27188" i="42"/>
  <c r="I27196" i="42"/>
  <c r="I27204" i="42"/>
  <c r="I27212" i="42"/>
  <c r="I27220" i="42"/>
  <c r="I27228" i="42"/>
  <c r="I27236" i="42"/>
  <c r="I27244" i="42"/>
  <c r="I27252" i="42"/>
  <c r="I27260" i="42"/>
  <c r="I27268" i="42"/>
  <c r="I27636" i="42"/>
  <c r="I27644" i="42"/>
  <c r="I27652" i="42"/>
  <c r="I27660" i="42"/>
  <c r="I27668" i="42"/>
  <c r="I27676" i="42"/>
  <c r="I27684" i="42"/>
  <c r="I27692" i="42"/>
  <c r="I28252" i="42"/>
  <c r="I28260" i="42"/>
  <c r="I28268" i="42"/>
  <c r="I28276" i="42"/>
  <c r="I28284" i="42"/>
  <c r="I28292" i="42"/>
  <c r="I28300" i="42"/>
  <c r="I28428" i="42"/>
  <c r="I28436" i="42"/>
  <c r="I28444" i="42"/>
  <c r="I28452" i="42"/>
  <c r="I28460" i="42"/>
  <c r="I28468" i="42"/>
  <c r="I28476" i="42"/>
  <c r="I28484" i="42"/>
  <c r="I28492" i="42"/>
  <c r="I28500" i="42"/>
  <c r="I28508" i="42"/>
  <c r="I28516" i="42"/>
  <c r="I28524" i="42"/>
  <c r="I28532" i="42"/>
  <c r="I28540" i="42"/>
  <c r="I28548" i="42"/>
  <c r="I24469" i="42"/>
  <c r="I24477" i="42"/>
  <c r="I24485" i="42"/>
  <c r="I24493" i="42"/>
  <c r="I24501" i="42"/>
  <c r="I24509" i="42"/>
  <c r="I24517" i="42"/>
  <c r="I25077" i="42"/>
  <c r="I25085" i="42"/>
  <c r="I25093" i="42"/>
  <c r="I25101" i="42"/>
  <c r="I25109" i="42"/>
  <c r="I25117" i="42"/>
  <c r="I25125" i="42"/>
  <c r="I25133" i="42"/>
  <c r="I25261" i="42"/>
  <c r="I25269" i="42"/>
  <c r="I25277" i="42"/>
  <c r="I25285" i="42"/>
  <c r="I25293" i="42"/>
  <c r="I25301" i="42"/>
  <c r="I25309" i="42"/>
  <c r="I25317" i="42"/>
  <c r="I25325" i="42"/>
  <c r="I25333" i="42"/>
  <c r="I25341" i="42"/>
  <c r="I25349" i="42"/>
  <c r="I25357" i="42"/>
  <c r="I25365" i="42"/>
  <c r="I25373" i="42"/>
  <c r="I25381" i="42"/>
  <c r="I25389" i="42"/>
  <c r="I25397" i="42"/>
  <c r="I25405" i="42"/>
  <c r="I25413" i="42"/>
  <c r="I25421" i="42"/>
  <c r="I25429" i="42"/>
  <c r="I25437" i="42"/>
  <c r="I25565" i="42"/>
  <c r="I25573" i="42"/>
  <c r="I25581" i="42"/>
  <c r="I25589" i="42"/>
  <c r="I25597" i="42"/>
  <c r="I25605" i="42"/>
  <c r="I25613" i="42"/>
  <c r="I25621" i="42"/>
  <c r="I25685" i="42"/>
  <c r="I25693" i="42"/>
  <c r="I25701" i="42"/>
  <c r="I25709" i="42"/>
  <c r="I25717" i="42"/>
  <c r="I25725" i="42"/>
  <c r="I25733" i="42"/>
  <c r="I25741" i="42"/>
  <c r="I25933" i="42"/>
  <c r="I25941" i="42"/>
  <c r="I25949" i="42"/>
  <c r="I25957" i="42"/>
  <c r="I25965" i="42"/>
  <c r="I25973" i="42"/>
  <c r="I25981" i="42"/>
  <c r="I25989" i="42"/>
  <c r="I25997" i="42"/>
  <c r="I26005" i="42"/>
  <c r="I26013" i="42"/>
  <c r="I26021" i="42"/>
  <c r="I26029" i="42"/>
  <c r="I26037" i="42"/>
  <c r="I26045" i="42"/>
  <c r="I26477" i="42"/>
  <c r="I26485" i="42"/>
  <c r="I26493" i="42"/>
  <c r="I26501" i="42"/>
  <c r="I26509" i="42"/>
  <c r="I26517" i="42"/>
  <c r="I26525" i="42"/>
  <c r="I26533" i="42"/>
  <c r="I26605" i="42"/>
  <c r="I26613" i="42"/>
  <c r="I26621" i="42"/>
  <c r="I26629" i="42"/>
  <c r="I26637" i="42"/>
  <c r="I26645" i="42"/>
  <c r="I26653" i="42"/>
  <c r="I27149" i="42"/>
  <c r="I27157" i="42"/>
  <c r="I27165" i="42"/>
  <c r="I27173" i="42"/>
  <c r="I27181" i="42"/>
  <c r="I27189" i="42"/>
  <c r="I27197" i="42"/>
  <c r="I27205" i="42"/>
  <c r="I27213" i="42"/>
  <c r="I27221" i="42"/>
  <c r="I27229" i="42"/>
  <c r="I27237" i="42"/>
  <c r="I27245" i="42"/>
  <c r="I27253" i="42"/>
  <c r="I27261" i="42"/>
  <c r="I27637" i="42"/>
  <c r="I27645" i="42"/>
  <c r="I27653" i="42"/>
  <c r="I27661" i="42"/>
  <c r="I27669" i="42"/>
  <c r="I27677" i="42"/>
  <c r="I27685" i="42"/>
  <c r="I27693" i="42"/>
  <c r="I28245" i="42"/>
  <c r="I28253" i="42"/>
  <c r="I28261" i="42"/>
  <c r="I28269" i="42"/>
  <c r="I28277" i="42"/>
  <c r="I28285" i="42"/>
  <c r="I28293" i="42"/>
  <c r="I28301" i="42"/>
  <c r="I28429" i="42"/>
  <c r="I28437" i="42"/>
  <c r="I28445" i="42"/>
  <c r="I28453" i="42"/>
  <c r="I28461" i="42"/>
  <c r="I28469" i="42"/>
  <c r="I28477" i="42"/>
  <c r="I28485" i="42"/>
  <c r="I28493" i="42"/>
  <c r="I28501" i="42"/>
  <c r="I28509" i="42"/>
  <c r="I28517" i="42"/>
  <c r="I28525" i="42"/>
  <c r="I28533" i="42"/>
  <c r="I28541" i="42"/>
  <c r="I28549" i="42"/>
  <c r="I24470" i="42"/>
  <c r="I24478" i="42"/>
  <c r="I24486" i="42"/>
  <c r="I24494" i="42"/>
  <c r="I24502" i="42"/>
  <c r="I24510" i="42"/>
  <c r="I24518" i="42"/>
  <c r="I25078" i="42"/>
  <c r="I25086" i="42"/>
  <c r="I25094" i="42"/>
  <c r="I25102" i="42"/>
  <c r="I25110" i="42"/>
  <c r="I25118" i="42"/>
  <c r="I25126" i="42"/>
  <c r="I25262" i="42"/>
  <c r="I25270" i="42"/>
  <c r="I25278" i="42"/>
  <c r="I25286" i="42"/>
  <c r="I25294" i="42"/>
  <c r="I25302" i="42"/>
  <c r="I25310" i="42"/>
  <c r="I25318" i="42"/>
  <c r="I25326" i="42"/>
  <c r="I25334" i="42"/>
  <c r="I25342" i="42"/>
  <c r="I25350" i="42"/>
  <c r="I25358" i="42"/>
  <c r="I25366" i="42"/>
  <c r="I25374" i="42"/>
  <c r="I25382" i="42"/>
  <c r="I25390" i="42"/>
  <c r="I25398" i="42"/>
  <c r="I25406" i="42"/>
  <c r="I25414" i="42"/>
  <c r="I25422" i="42"/>
  <c r="I25430" i="42"/>
  <c r="I25438" i="42"/>
  <c r="I25566" i="42"/>
  <c r="I25574" i="42"/>
  <c r="I25582" i="42"/>
  <c r="I25590" i="42"/>
  <c r="I25598" i="42"/>
  <c r="I25606" i="42"/>
  <c r="I25614" i="42"/>
  <c r="I25686" i="42"/>
  <c r="I25694" i="42"/>
  <c r="I25702" i="42"/>
  <c r="I25710" i="42"/>
  <c r="I25718" i="42"/>
  <c r="I25726" i="42"/>
  <c r="I25734" i="42"/>
  <c r="I25742" i="42"/>
  <c r="I25934" i="42"/>
  <c r="I25942" i="42"/>
  <c r="I25950" i="42"/>
  <c r="I25958" i="42"/>
  <c r="I25966" i="42"/>
  <c r="I25974" i="42"/>
  <c r="I25982" i="42"/>
  <c r="I25990" i="42"/>
  <c r="I25998" i="42"/>
  <c r="I26006" i="42"/>
  <c r="I26014" i="42"/>
  <c r="I26022" i="42"/>
  <c r="I26030" i="42"/>
  <c r="I26038" i="42"/>
  <c r="I26046" i="42"/>
  <c r="I26478" i="42"/>
  <c r="I26486" i="42"/>
  <c r="I26494" i="42"/>
  <c r="I26502" i="42"/>
  <c r="I26510" i="42"/>
  <c r="I26518" i="42"/>
  <c r="I26526" i="42"/>
  <c r="I26534" i="42"/>
  <c r="I26598" i="42"/>
  <c r="I26606" i="42"/>
  <c r="I26614" i="42"/>
  <c r="I26622" i="42"/>
  <c r="I26630" i="42"/>
  <c r="I26638" i="42"/>
  <c r="I26646" i="42"/>
  <c r="I26654" i="42"/>
  <c r="I27150" i="42"/>
  <c r="I27158" i="42"/>
  <c r="I27166" i="42"/>
  <c r="I27174" i="42"/>
  <c r="I27182" i="42"/>
  <c r="I27190" i="42"/>
  <c r="I27198" i="42"/>
  <c r="I27206" i="42"/>
  <c r="I27214" i="42"/>
  <c r="I27222" i="42"/>
  <c r="I27230" i="42"/>
  <c r="I27238" i="42"/>
  <c r="I27246" i="42"/>
  <c r="I27254" i="42"/>
  <c r="I27262" i="42"/>
  <c r="I27638" i="42"/>
  <c r="I27646" i="42"/>
  <c r="I27654" i="42"/>
  <c r="I27662" i="42"/>
  <c r="I27670" i="42"/>
  <c r="I27678" i="42"/>
  <c r="I27686" i="42"/>
  <c r="I27694" i="42"/>
  <c r="I28246" i="42"/>
  <c r="I28254" i="42"/>
  <c r="I28262" i="42"/>
  <c r="I28270" i="42"/>
  <c r="I28278" i="42"/>
  <c r="I28286" i="42"/>
  <c r="I28294" i="42"/>
  <c r="I28302" i="42"/>
  <c r="I28430" i="42"/>
  <c r="I28438" i="42"/>
  <c r="I28446" i="42"/>
  <c r="I28454" i="42"/>
  <c r="I28462" i="42"/>
  <c r="I28470" i="42"/>
  <c r="I28478" i="42"/>
  <c r="I28486" i="42"/>
  <c r="I28494" i="42"/>
  <c r="I28502" i="42"/>
  <c r="I28510" i="42"/>
  <c r="I28518" i="42"/>
  <c r="I28526" i="42"/>
  <c r="I28534" i="42"/>
  <c r="I28542" i="42"/>
  <c r="I24463" i="42"/>
  <c r="I24471" i="42"/>
  <c r="I24479" i="42"/>
  <c r="I24487" i="42"/>
  <c r="I24495" i="42"/>
  <c r="I24503" i="42"/>
  <c r="I24511" i="42"/>
  <c r="I24519" i="42"/>
  <c r="I25079" i="42"/>
  <c r="I25087" i="42"/>
  <c r="I25095" i="42"/>
  <c r="I25103" i="42"/>
  <c r="I25111" i="42"/>
  <c r="I25119" i="42"/>
  <c r="I25127" i="42"/>
  <c r="I25263" i="42"/>
  <c r="I25271" i="42"/>
  <c r="I25279" i="42"/>
  <c r="I25287" i="42"/>
  <c r="I25295" i="42"/>
  <c r="I25303" i="42"/>
  <c r="I25311" i="42"/>
  <c r="I25319" i="42"/>
  <c r="I25327" i="42"/>
  <c r="I25335" i="42"/>
  <c r="I25343" i="42"/>
  <c r="I25351" i="42"/>
  <c r="I25359" i="42"/>
  <c r="I25367" i="42"/>
  <c r="I25375" i="42"/>
  <c r="I25383" i="42"/>
  <c r="I25391" i="42"/>
  <c r="I25399" i="42"/>
  <c r="I25407" i="42"/>
  <c r="I25415" i="42"/>
  <c r="I25423" i="42"/>
  <c r="I25431" i="42"/>
  <c r="I25567" i="42"/>
  <c r="I25575" i="42"/>
  <c r="I25583" i="42"/>
  <c r="I25591" i="42"/>
  <c r="I25599" i="42"/>
  <c r="I25607" i="42"/>
  <c r="I25615" i="42"/>
  <c r="I25687" i="42"/>
  <c r="I25695" i="42"/>
  <c r="I25703" i="42"/>
  <c r="I25711" i="42"/>
  <c r="I25719" i="42"/>
  <c r="I25727" i="42"/>
  <c r="I25735" i="42"/>
  <c r="I25743" i="42"/>
  <c r="I25927" i="42"/>
  <c r="I25935" i="42"/>
  <c r="I25943" i="42"/>
  <c r="I25951" i="42"/>
  <c r="I25959" i="42"/>
  <c r="I25967" i="42"/>
  <c r="I25975" i="42"/>
  <c r="I25983" i="42"/>
  <c r="I25991" i="42"/>
  <c r="I25999" i="42"/>
  <c r="I26007" i="42"/>
  <c r="I26015" i="42"/>
  <c r="I26023" i="42"/>
  <c r="I26031" i="42"/>
  <c r="I26039" i="42"/>
  <c r="I26047" i="42"/>
  <c r="I26479" i="42"/>
  <c r="I26487" i="42"/>
  <c r="I26495" i="42"/>
  <c r="I26503" i="42"/>
  <c r="I26511" i="42"/>
  <c r="I26519" i="42"/>
  <c r="I26527" i="42"/>
  <c r="I26535" i="42"/>
  <c r="I26599" i="42"/>
  <c r="I26607" i="42"/>
  <c r="I26615" i="42"/>
  <c r="I26623" i="42"/>
  <c r="I26631" i="42"/>
  <c r="I26639" i="42"/>
  <c r="I26647" i="42"/>
  <c r="I26655" i="42"/>
  <c r="I27151" i="42"/>
  <c r="I27159" i="42"/>
  <c r="I27167" i="42"/>
  <c r="I27175" i="42"/>
  <c r="I27183" i="42"/>
  <c r="I27191" i="42"/>
  <c r="I27199" i="42"/>
  <c r="I27207" i="42"/>
  <c r="I27215" i="42"/>
  <c r="I27223" i="42"/>
  <c r="I27231" i="42"/>
  <c r="I27239" i="42"/>
  <c r="I27247" i="42"/>
  <c r="I27255" i="42"/>
  <c r="I27263" i="42"/>
  <c r="I27639" i="42"/>
  <c r="I27647" i="42"/>
  <c r="I27655" i="42"/>
  <c r="I27663" i="42"/>
  <c r="I27671" i="42"/>
  <c r="I27679" i="42"/>
  <c r="I27687" i="42"/>
  <c r="I27695" i="42"/>
  <c r="I28247" i="42"/>
  <c r="I28255" i="42"/>
  <c r="I28263" i="42"/>
  <c r="I28271" i="42"/>
  <c r="I28279" i="42"/>
  <c r="I28287" i="42"/>
  <c r="I28295" i="42"/>
  <c r="I28303" i="42"/>
  <c r="I28431" i="42"/>
  <c r="I28439" i="42"/>
  <c r="I28447" i="42"/>
  <c r="I28455" i="42"/>
  <c r="I28463" i="42"/>
  <c r="I28471" i="42"/>
  <c r="I28479" i="42"/>
  <c r="I28487" i="42"/>
  <c r="I28495" i="42"/>
  <c r="I28503" i="42"/>
  <c r="I28511" i="42"/>
  <c r="I28519" i="42"/>
  <c r="I28527" i="42"/>
  <c r="I28535" i="42"/>
  <c r="I28543" i="42"/>
  <c r="I24464" i="42"/>
  <c r="I24472" i="42"/>
  <c r="I24480" i="42"/>
  <c r="I24488" i="42"/>
  <c r="I24496" i="42"/>
  <c r="I24504" i="42"/>
  <c r="I24512" i="42"/>
  <c r="I24520" i="42"/>
  <c r="I25080" i="42"/>
  <c r="I25088" i="42"/>
  <c r="I25096" i="42"/>
  <c r="I25104" i="42"/>
  <c r="I25112" i="42"/>
  <c r="I25120" i="42"/>
  <c r="I25128" i="42"/>
  <c r="I25256" i="42"/>
  <c r="I25264" i="42"/>
  <c r="I25272" i="42"/>
  <c r="I25280" i="42"/>
  <c r="I25288" i="42"/>
  <c r="I25296" i="42"/>
  <c r="I25304" i="42"/>
  <c r="I25312" i="42"/>
  <c r="I25320" i="42"/>
  <c r="I25328" i="42"/>
  <c r="I25336" i="42"/>
  <c r="I25344" i="42"/>
  <c r="I25352" i="42"/>
  <c r="I25360" i="42"/>
  <c r="I25368" i="42"/>
  <c r="I25376" i="42"/>
  <c r="I25384" i="42"/>
  <c r="I25392" i="42"/>
  <c r="I25400" i="42"/>
  <c r="I25408" i="42"/>
  <c r="I25416" i="42"/>
  <c r="I25424" i="42"/>
  <c r="I25432" i="42"/>
  <c r="I25568" i="42"/>
  <c r="I25576" i="42"/>
  <c r="I25584" i="42"/>
  <c r="I25592" i="42"/>
  <c r="I25600" i="42"/>
  <c r="I25608" i="42"/>
  <c r="I25616" i="42"/>
  <c r="I25688" i="42"/>
  <c r="I25696" i="42"/>
  <c r="I25704" i="42"/>
  <c r="I25712" i="42"/>
  <c r="I25720" i="42"/>
  <c r="I25728" i="42"/>
  <c r="I25736" i="42"/>
  <c r="I25928" i="42"/>
  <c r="I25936" i="42"/>
  <c r="I25944" i="42"/>
  <c r="I25952" i="42"/>
  <c r="I25960" i="42"/>
  <c r="I25968" i="42"/>
  <c r="I25976" i="42"/>
  <c r="I25984" i="42"/>
  <c r="I25992" i="42"/>
  <c r="I26000" i="42"/>
  <c r="I26008" i="42"/>
  <c r="I26016" i="42"/>
  <c r="I26024" i="42"/>
  <c r="I26032" i="42"/>
  <c r="I26040" i="42"/>
  <c r="I26048" i="42"/>
  <c r="I26480" i="42"/>
  <c r="I26488" i="42"/>
  <c r="I26496" i="42"/>
  <c r="I26504" i="42"/>
  <c r="I26512" i="42"/>
  <c r="I26520" i="42"/>
  <c r="I26528" i="42"/>
  <c r="I26536" i="42"/>
  <c r="I26600" i="42"/>
  <c r="I26608" i="42"/>
  <c r="I26616" i="42"/>
  <c r="I26624" i="42"/>
  <c r="I26632" i="42"/>
  <c r="I26640" i="42"/>
  <c r="I26648" i="42"/>
  <c r="I26656" i="42"/>
  <c r="I27152" i="42"/>
  <c r="I27160" i="42"/>
  <c r="I27168" i="42"/>
  <c r="I27176" i="42"/>
  <c r="I27184" i="42"/>
  <c r="I27192" i="42"/>
  <c r="I27200" i="42"/>
  <c r="I27208" i="42"/>
  <c r="I27216" i="42"/>
  <c r="I27224" i="42"/>
  <c r="I27232" i="42"/>
  <c r="I27240" i="42"/>
  <c r="I27248" i="42"/>
  <c r="I27256" i="42"/>
  <c r="I27264" i="42"/>
  <c r="I27640" i="42"/>
  <c r="I27648" i="42"/>
  <c r="I27656" i="42"/>
  <c r="I27664" i="42"/>
  <c r="I27672" i="42"/>
  <c r="I27680" i="42"/>
  <c r="I27688" i="42"/>
  <c r="I28248" i="42"/>
  <c r="I28256" i="42"/>
  <c r="I28264" i="42"/>
  <c r="I28272" i="42"/>
  <c r="I28280" i="42"/>
  <c r="I28288" i="42"/>
  <c r="I28296" i="42"/>
  <c r="I28304" i="42"/>
  <c r="I28432" i="42"/>
  <c r="I28440" i="42"/>
  <c r="I28448" i="42"/>
  <c r="I28456" i="42"/>
  <c r="I28464" i="42"/>
  <c r="I28472" i="42"/>
  <c r="I28480" i="42"/>
  <c r="I28488" i="42"/>
  <c r="I28496" i="42"/>
  <c r="I28504" i="42"/>
  <c r="I28512" i="42"/>
  <c r="I28520" i="42"/>
  <c r="I28528" i="42"/>
  <c r="I28536" i="42"/>
  <c r="I28544" i="42"/>
  <c r="I24465" i="42"/>
  <c r="I24473" i="42"/>
  <c r="I24481" i="42"/>
  <c r="I24489" i="42"/>
  <c r="I24497" i="42"/>
  <c r="I24505" i="42"/>
  <c r="I24513" i="42"/>
  <c r="I24521" i="42"/>
  <c r="I25073" i="42"/>
  <c r="I25081" i="42"/>
  <c r="I25089" i="42"/>
  <c r="I25097" i="42"/>
  <c r="I25105" i="42"/>
  <c r="I25113" i="42"/>
  <c r="I25121" i="42"/>
  <c r="I25129" i="42"/>
  <c r="I25257" i="42"/>
  <c r="I25265" i="42"/>
  <c r="I25273" i="42"/>
  <c r="I25281" i="42"/>
  <c r="I25289" i="42"/>
  <c r="I25297" i="42"/>
  <c r="I25305" i="42"/>
  <c r="I25313" i="42"/>
  <c r="I25321" i="42"/>
  <c r="I25329" i="42"/>
  <c r="I25337" i="42"/>
  <c r="I25345" i="42"/>
  <c r="I25353" i="42"/>
  <c r="I25361" i="42"/>
  <c r="I25369" i="42"/>
  <c r="I25377" i="42"/>
  <c r="I25385" i="42"/>
  <c r="I25393" i="42"/>
  <c r="I25401" i="42"/>
  <c r="I25409" i="42"/>
  <c r="I25417" i="42"/>
  <c r="I25425" i="42"/>
  <c r="I25433" i="42"/>
  <c r="I25561" i="42"/>
  <c r="I25569" i="42"/>
  <c r="I25577" i="42"/>
  <c r="I25585" i="42"/>
  <c r="I25593" i="42"/>
  <c r="I25601" i="42"/>
  <c r="I25609" i="42"/>
  <c r="I25617" i="42"/>
  <c r="I25689" i="42"/>
  <c r="I25697" i="42"/>
  <c r="I25705" i="42"/>
  <c r="I25713" i="42"/>
  <c r="I25721" i="42"/>
  <c r="I25729" i="42"/>
  <c r="I25737" i="42"/>
  <c r="I25929" i="42"/>
  <c r="I25937" i="42"/>
  <c r="I25945" i="42"/>
  <c r="I25953" i="42"/>
  <c r="I25961" i="42"/>
  <c r="I25969" i="42"/>
  <c r="I25977" i="42"/>
  <c r="I25985" i="42"/>
  <c r="I25993" i="42"/>
  <c r="I26001" i="42"/>
  <c r="I26009" i="42"/>
  <c r="I26017" i="42"/>
  <c r="I26025" i="42"/>
  <c r="I26033" i="42"/>
  <c r="I26041" i="42"/>
  <c r="I26481" i="42"/>
  <c r="I26489" i="42"/>
  <c r="I26497" i="42"/>
  <c r="I26505" i="42"/>
  <c r="I26513" i="42"/>
  <c r="I26521" i="42"/>
  <c r="I26529" i="42"/>
  <c r="I26601" i="42"/>
  <c r="I26609" i="42"/>
  <c r="I26617" i="42"/>
  <c r="I26625" i="42"/>
  <c r="I26633" i="42"/>
  <c r="I26641" i="42"/>
  <c r="I26649" i="42"/>
  <c r="I26657" i="42"/>
  <c r="I27153" i="42"/>
  <c r="I27161" i="42"/>
  <c r="I27169" i="42"/>
  <c r="I27177" i="42"/>
  <c r="I27185" i="42"/>
  <c r="I27193" i="42"/>
  <c r="I27201" i="42"/>
  <c r="I27209" i="42"/>
  <c r="I27217" i="42"/>
  <c r="I27225" i="42"/>
  <c r="I27233" i="42"/>
  <c r="I27241" i="42"/>
  <c r="I27249" i="42"/>
  <c r="I27257" i="42"/>
  <c r="I27265" i="42"/>
  <c r="I27641" i="42"/>
  <c r="I27649" i="42"/>
  <c r="I27657" i="42"/>
  <c r="I27665" i="42"/>
  <c r="I27673" i="42"/>
  <c r="I27681" i="42"/>
  <c r="I27689" i="42"/>
  <c r="I28249" i="42"/>
  <c r="I28257" i="42"/>
  <c r="I28265" i="42"/>
  <c r="I28273" i="42"/>
  <c r="I28281" i="42"/>
  <c r="I28289" i="42"/>
  <c r="I28297" i="42"/>
  <c r="I28305" i="42"/>
  <c r="I28433" i="42"/>
  <c r="I28441" i="42"/>
  <c r="I28449" i="42"/>
  <c r="I28457" i="42"/>
  <c r="I28465" i="42"/>
  <c r="I28473" i="42"/>
  <c r="I28481" i="42"/>
  <c r="I28489" i="42"/>
  <c r="I28497" i="42"/>
  <c r="I28505" i="42"/>
  <c r="I28513" i="42"/>
  <c r="I28521" i="42"/>
  <c r="I28529" i="42"/>
  <c r="I28537" i="42"/>
  <c r="I28545" i="42"/>
  <c r="K117" i="38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U13" i="40"/>
  <c r="AA13" i="40"/>
  <c r="AC13" i="40"/>
  <c r="AK13" i="40"/>
  <c r="AJ13" i="40"/>
  <c r="M6" i="40"/>
  <c r="U6" i="40"/>
  <c r="AK6" i="40"/>
  <c r="O6" i="40"/>
  <c r="S6" i="40"/>
  <c r="AI6" i="40"/>
  <c r="A4" i="103"/>
  <c r="A36" i="103"/>
  <c r="B4" i="101"/>
  <c r="A36" i="101"/>
  <c r="M235" i="99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E208" i="99"/>
  <c r="H233" i="99" s="1"/>
  <c r="H205" i="99"/>
  <c r="K228" i="99" s="1"/>
  <c r="D199" i="99"/>
  <c r="I198" i="99"/>
  <c r="G191" i="99"/>
  <c r="J220" i="99" s="1"/>
  <c r="E180" i="99"/>
  <c r="H218" i="99" s="1"/>
  <c r="AH166" i="99"/>
  <c r="AG166" i="99"/>
  <c r="AF166" i="99"/>
  <c r="AE166" i="99"/>
  <c r="AD166" i="99"/>
  <c r="AC166" i="99"/>
  <c r="AB166" i="99"/>
  <c r="AA166" i="99"/>
  <c r="Z166" i="99"/>
  <c r="Y166" i="99"/>
  <c r="X166" i="99"/>
  <c r="W166" i="99"/>
  <c r="V166" i="99"/>
  <c r="U166" i="99"/>
  <c r="T166" i="99"/>
  <c r="S166" i="99"/>
  <c r="R166" i="99"/>
  <c r="Q166" i="99"/>
  <c r="P166" i="99"/>
  <c r="O166" i="99"/>
  <c r="N166" i="99"/>
  <c r="M166" i="99"/>
  <c r="L166" i="99"/>
  <c r="K166" i="99"/>
  <c r="J166" i="99"/>
  <c r="I166" i="99"/>
  <c r="H166" i="99"/>
  <c r="G166" i="99"/>
  <c r="F166" i="99"/>
  <c r="E166" i="99"/>
  <c r="D166" i="99"/>
  <c r="C166" i="99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9" i="99" s="1"/>
  <c r="J161" i="99"/>
  <c r="H209" i="99" s="1"/>
  <c r="I161" i="99"/>
  <c r="G209" i="99" s="1"/>
  <c r="H161" i="99"/>
  <c r="F209" i="99" s="1"/>
  <c r="G161" i="99"/>
  <c r="E209" i="99" s="1"/>
  <c r="F161" i="99"/>
  <c r="D209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8" i="99" s="1"/>
  <c r="L233" i="99" s="1"/>
  <c r="M233" i="99" s="1"/>
  <c r="N233" i="99" s="1"/>
  <c r="O233" i="99" s="1"/>
  <c r="P233" i="99" s="1"/>
  <c r="Q233" i="99" s="1"/>
  <c r="R233" i="99" s="1"/>
  <c r="S233" i="99" s="1"/>
  <c r="T233" i="99" s="1"/>
  <c r="U233" i="99" s="1"/>
  <c r="V233" i="99" s="1"/>
  <c r="W233" i="99" s="1"/>
  <c r="X233" i="99" s="1"/>
  <c r="Y233" i="99" s="1"/>
  <c r="Z233" i="99" s="1"/>
  <c r="AA233" i="99" s="1"/>
  <c r="AB233" i="99" s="1"/>
  <c r="AC233" i="99" s="1"/>
  <c r="AD233" i="99" s="1"/>
  <c r="AE233" i="99" s="1"/>
  <c r="AF233" i="99" s="1"/>
  <c r="AG233" i="99" s="1"/>
  <c r="AH233" i="99" s="1"/>
  <c r="AI233" i="99" s="1"/>
  <c r="AJ233" i="99" s="1"/>
  <c r="AK233" i="99" s="1"/>
  <c r="J160" i="99"/>
  <c r="H208" i="99" s="1"/>
  <c r="K233" i="99" s="1"/>
  <c r="I160" i="99"/>
  <c r="G208" i="99" s="1"/>
  <c r="J233" i="99" s="1"/>
  <c r="H160" i="99"/>
  <c r="F208" i="99" s="1"/>
  <c r="I233" i="99" s="1"/>
  <c r="G160" i="99"/>
  <c r="F160" i="99"/>
  <c r="D208" i="99" s="1"/>
  <c r="G233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7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9" i="99"/>
  <c r="I159" i="99"/>
  <c r="H159" i="99"/>
  <c r="F207" i="99" s="1"/>
  <c r="I229" i="99" s="1"/>
  <c r="G159" i="99"/>
  <c r="E207" i="99" s="1"/>
  <c r="H229" i="99" s="1"/>
  <c r="F159" i="99"/>
  <c r="D207" i="99" s="1"/>
  <c r="G229" i="99" s="1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I206" i="99" s="1"/>
  <c r="L231" i="99" s="1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J158" i="99"/>
  <c r="H206" i="99" s="1"/>
  <c r="I158" i="99"/>
  <c r="G206" i="99" s="1"/>
  <c r="H158" i="99"/>
  <c r="F206" i="99" s="1"/>
  <c r="G158" i="99"/>
  <c r="E206" i="99" s="1"/>
  <c r="F158" i="99"/>
  <c r="D206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5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7" i="99"/>
  <c r="I157" i="99"/>
  <c r="G205" i="99" s="1"/>
  <c r="J228" i="99" s="1"/>
  <c r="H157" i="99"/>
  <c r="F205" i="99" s="1"/>
  <c r="I228" i="99" s="1"/>
  <c r="G157" i="99"/>
  <c r="E205" i="99" s="1"/>
  <c r="H228" i="99" s="1"/>
  <c r="F157" i="99"/>
  <c r="D205" i="99" s="1"/>
  <c r="G228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4" i="99" s="1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J156" i="99"/>
  <c r="H204" i="99" s="1"/>
  <c r="K230" i="99" s="1"/>
  <c r="I156" i="99"/>
  <c r="G204" i="99" s="1"/>
  <c r="J230" i="99" s="1"/>
  <c r="H156" i="99"/>
  <c r="F204" i="99" s="1"/>
  <c r="I230" i="99" s="1"/>
  <c r="G156" i="99"/>
  <c r="E204" i="99" s="1"/>
  <c r="H230" i="99" s="1"/>
  <c r="F156" i="99"/>
  <c r="D204" i="99" s="1"/>
  <c r="G230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3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5" i="99"/>
  <c r="I155" i="99"/>
  <c r="H155" i="99"/>
  <c r="G155" i="99"/>
  <c r="E203" i="99" s="1"/>
  <c r="H227" i="99" s="1"/>
  <c r="F155" i="99"/>
  <c r="D203" i="99" s="1"/>
  <c r="G227" i="99" s="1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2" i="99" s="1"/>
  <c r="J154" i="99"/>
  <c r="I154" i="99"/>
  <c r="H154" i="99"/>
  <c r="G154" i="99"/>
  <c r="F154" i="99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1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3" i="99"/>
  <c r="H201" i="99" s="1"/>
  <c r="K226" i="99" s="1"/>
  <c r="I153" i="99"/>
  <c r="G201" i="99" s="1"/>
  <c r="J226" i="99" s="1"/>
  <c r="H153" i="99"/>
  <c r="F201" i="99" s="1"/>
  <c r="I226" i="99" s="1"/>
  <c r="G153" i="99"/>
  <c r="E201" i="99" s="1"/>
  <c r="H226" i="99" s="1"/>
  <c r="F153" i="99"/>
  <c r="D201" i="99" s="1"/>
  <c r="G226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2" i="99"/>
  <c r="H200" i="99" s="1"/>
  <c r="K225" i="99" s="1"/>
  <c r="I152" i="99"/>
  <c r="G200" i="99" s="1"/>
  <c r="J225" i="99" s="1"/>
  <c r="H152" i="99"/>
  <c r="F200" i="99" s="1"/>
  <c r="I225" i="99" s="1"/>
  <c r="G152" i="99"/>
  <c r="E200" i="99" s="1"/>
  <c r="H225" i="99" s="1"/>
  <c r="F152" i="99"/>
  <c r="D200" i="99" s="1"/>
  <c r="G225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9" i="99" s="1"/>
  <c r="J151" i="99"/>
  <c r="I151" i="99"/>
  <c r="H151" i="99"/>
  <c r="F199" i="99" s="1"/>
  <c r="G151" i="99"/>
  <c r="E199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8" i="99" s="1"/>
  <c r="I150" i="99"/>
  <c r="G198" i="99" s="1"/>
  <c r="H150" i="99"/>
  <c r="F198" i="99" s="1"/>
  <c r="G150" i="99"/>
  <c r="E198" i="99" s="1"/>
  <c r="F150" i="99"/>
  <c r="D198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7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49" i="99"/>
  <c r="H197" i="99" s="1"/>
  <c r="K224" i="99" s="1"/>
  <c r="I149" i="99"/>
  <c r="G197" i="99" s="1"/>
  <c r="J224" i="99" s="1"/>
  <c r="H149" i="99"/>
  <c r="F197" i="99" s="1"/>
  <c r="I224" i="99" s="1"/>
  <c r="G149" i="99"/>
  <c r="E197" i="99" s="1"/>
  <c r="H224" i="99" s="1"/>
  <c r="F149" i="99"/>
  <c r="D197" i="99" s="1"/>
  <c r="G224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8" i="99"/>
  <c r="H196" i="99" s="1"/>
  <c r="K223" i="99" s="1"/>
  <c r="I148" i="99"/>
  <c r="G196" i="99" s="1"/>
  <c r="J223" i="99" s="1"/>
  <c r="H148" i="99"/>
  <c r="F196" i="99" s="1"/>
  <c r="I223" i="99" s="1"/>
  <c r="G148" i="99"/>
  <c r="E196" i="99" s="1"/>
  <c r="H223" i="99" s="1"/>
  <c r="F148" i="99"/>
  <c r="D196" i="99" s="1"/>
  <c r="G223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5" i="99" s="1"/>
  <c r="J147" i="99"/>
  <c r="I147" i="99"/>
  <c r="H147" i="99"/>
  <c r="G147" i="99"/>
  <c r="F147" i="99"/>
  <c r="D195" i="99" s="1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4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6" i="99"/>
  <c r="I146" i="99"/>
  <c r="H146" i="99"/>
  <c r="G146" i="99"/>
  <c r="F146" i="99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1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43" i="99"/>
  <c r="H191" i="99" s="1"/>
  <c r="K220" i="99" s="1"/>
  <c r="I143" i="99"/>
  <c r="H143" i="99"/>
  <c r="F191" i="99" s="1"/>
  <c r="I220" i="99" s="1"/>
  <c r="G143" i="99"/>
  <c r="E191" i="99" s="1"/>
  <c r="H220" i="99" s="1"/>
  <c r="F143" i="99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4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36" i="99"/>
  <c r="I136" i="99"/>
  <c r="G184" i="99" s="1"/>
  <c r="J221" i="99" s="1"/>
  <c r="H136" i="99"/>
  <c r="F184" i="99" s="1"/>
  <c r="I221" i="99" s="1"/>
  <c r="G136" i="99"/>
  <c r="E184" i="99" s="1"/>
  <c r="H221" i="99" s="1"/>
  <c r="F136" i="99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3" i="99" s="1"/>
  <c r="J135" i="99"/>
  <c r="I135" i="99"/>
  <c r="H135" i="99"/>
  <c r="F183" i="99" s="1"/>
  <c r="G135" i="99"/>
  <c r="F135" i="99"/>
  <c r="D183" i="99" s="1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I182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34" i="99"/>
  <c r="H182" i="99" s="1"/>
  <c r="K219" i="99" s="1"/>
  <c r="I134" i="99"/>
  <c r="G182" i="99" s="1"/>
  <c r="J219" i="99" s="1"/>
  <c r="H134" i="99"/>
  <c r="F182" i="99" s="1"/>
  <c r="I219" i="99" s="1"/>
  <c r="G134" i="99"/>
  <c r="E182" i="99" s="1"/>
  <c r="H219" i="99" s="1"/>
  <c r="F134" i="99"/>
  <c r="D182" i="99" s="1"/>
  <c r="G219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1" i="99" s="1"/>
  <c r="J133" i="99"/>
  <c r="H181" i="99" s="1"/>
  <c r="I133" i="99"/>
  <c r="G181" i="99" s="1"/>
  <c r="H133" i="99"/>
  <c r="F181" i="99" s="1"/>
  <c r="G133" i="99"/>
  <c r="E181" i="99" s="1"/>
  <c r="F133" i="99"/>
  <c r="D181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80" i="99" s="1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J132" i="99"/>
  <c r="H180" i="99" s="1"/>
  <c r="K218" i="99" s="1"/>
  <c r="I132" i="99"/>
  <c r="H132" i="99"/>
  <c r="F180" i="99" s="1"/>
  <c r="I218" i="99" s="1"/>
  <c r="G132" i="99"/>
  <c r="F132" i="99"/>
  <c r="D180" i="99" s="1"/>
  <c r="G218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1" i="99"/>
  <c r="I131" i="99"/>
  <c r="H131" i="99"/>
  <c r="G131" i="99"/>
  <c r="F131" i="99"/>
  <c r="D179" i="99" s="1"/>
  <c r="G217" i="99" s="1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8" i="99" s="1"/>
  <c r="J130" i="99"/>
  <c r="I130" i="99"/>
  <c r="H130" i="99"/>
  <c r="G130" i="99"/>
  <c r="F130" i="99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7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29" i="99"/>
  <c r="H177" i="99" s="1"/>
  <c r="K216" i="99" s="1"/>
  <c r="I129" i="99"/>
  <c r="G177" i="99" s="1"/>
  <c r="J216" i="99" s="1"/>
  <c r="H129" i="99"/>
  <c r="G129" i="99"/>
  <c r="F129" i="99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5" i="99" s="1"/>
  <c r="L236" i="99" s="1"/>
  <c r="M236" i="99" s="1"/>
  <c r="N236" i="99" s="1"/>
  <c r="O236" i="99" s="1"/>
  <c r="P236" i="99" s="1"/>
  <c r="Q236" i="99" s="1"/>
  <c r="R236" i="99" s="1"/>
  <c r="S236" i="99" s="1"/>
  <c r="T236" i="99" s="1"/>
  <c r="U236" i="99" s="1"/>
  <c r="V236" i="99" s="1"/>
  <c r="W236" i="99" s="1"/>
  <c r="X236" i="99" s="1"/>
  <c r="Y236" i="99" s="1"/>
  <c r="Z236" i="99" s="1"/>
  <c r="AA236" i="99" s="1"/>
  <c r="AB236" i="99" s="1"/>
  <c r="AC236" i="99" s="1"/>
  <c r="AD236" i="99" s="1"/>
  <c r="AE236" i="99" s="1"/>
  <c r="AF236" i="99" s="1"/>
  <c r="AG236" i="99" s="1"/>
  <c r="AH236" i="99" s="1"/>
  <c r="AI236" i="99" s="1"/>
  <c r="AJ236" i="99" s="1"/>
  <c r="AK236" i="99" s="1"/>
  <c r="J127" i="99"/>
  <c r="I127" i="99"/>
  <c r="H127" i="99"/>
  <c r="F175" i="99" s="1"/>
  <c r="I236" i="99" s="1"/>
  <c r="G127" i="99"/>
  <c r="E175" i="99" s="1"/>
  <c r="H236" i="99" s="1"/>
  <c r="F127" i="99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4" i="99" s="1"/>
  <c r="J126" i="99"/>
  <c r="H174" i="99" s="1"/>
  <c r="I126" i="99"/>
  <c r="G174" i="99" s="1"/>
  <c r="H126" i="99"/>
  <c r="F174" i="99" s="1"/>
  <c r="G126" i="99"/>
  <c r="E174" i="99" s="1"/>
  <c r="F126" i="99"/>
  <c r="D174" i="99" s="1"/>
  <c r="G215" i="99" s="1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I173" i="99" s="1"/>
  <c r="L212" i="99" s="1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J125" i="99"/>
  <c r="I125" i="99"/>
  <c r="G173" i="99" s="1"/>
  <c r="J212" i="99" s="1"/>
  <c r="H125" i="99"/>
  <c r="F173" i="99" s="1"/>
  <c r="I212" i="99" s="1"/>
  <c r="G125" i="99"/>
  <c r="E173" i="99" s="1"/>
  <c r="H212" i="99" s="1"/>
  <c r="F125" i="99"/>
  <c r="D173" i="99" s="1"/>
  <c r="G212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AB13" i="40" l="1"/>
  <c r="AO13" i="40"/>
  <c r="AG13" i="40"/>
  <c r="AD13" i="40"/>
  <c r="Y13" i="40"/>
  <c r="AI13" i="40"/>
  <c r="O13" i="40"/>
  <c r="G13" i="40"/>
  <c r="X13" i="40"/>
  <c r="Q6" i="40"/>
  <c r="B49" i="115"/>
  <c r="A50" i="115" s="1"/>
  <c r="B17" i="115"/>
  <c r="A18" i="115" s="1"/>
  <c r="D6" i="110"/>
  <c r="D9" i="110"/>
  <c r="D14" i="110"/>
  <c r="D13" i="110"/>
  <c r="D8" i="110"/>
  <c r="D12" i="110"/>
  <c r="D7" i="110"/>
  <c r="D3" i="110"/>
  <c r="R3" i="110" s="1"/>
  <c r="D11" i="110"/>
  <c r="G175" i="99"/>
  <c r="J236" i="99" s="1"/>
  <c r="G183" i="99"/>
  <c r="H184" i="99"/>
  <c r="K221" i="99" s="1"/>
  <c r="G199" i="99"/>
  <c r="G207" i="99"/>
  <c r="J229" i="99" s="1"/>
  <c r="H175" i="99"/>
  <c r="K236" i="99" s="1"/>
  <c r="H183" i="99"/>
  <c r="H199" i="99"/>
  <c r="H207" i="99"/>
  <c r="K229" i="99" s="1"/>
  <c r="E179" i="99"/>
  <c r="H217" i="99" s="1"/>
  <c r="D194" i="99"/>
  <c r="G222" i="99" s="1"/>
  <c r="E195" i="99"/>
  <c r="D202" i="99"/>
  <c r="D178" i="99"/>
  <c r="H173" i="99"/>
  <c r="K212" i="99" s="1"/>
  <c r="D177" i="99"/>
  <c r="G216" i="99" s="1"/>
  <c r="E178" i="99"/>
  <c r="F179" i="99"/>
  <c r="I217" i="99" s="1"/>
  <c r="G180" i="99"/>
  <c r="J218" i="99" s="1"/>
  <c r="E194" i="99"/>
  <c r="H222" i="99" s="1"/>
  <c r="F195" i="99"/>
  <c r="E202" i="99"/>
  <c r="F203" i="99"/>
  <c r="I227" i="99" s="1"/>
  <c r="E177" i="99"/>
  <c r="H216" i="99" s="1"/>
  <c r="F178" i="99"/>
  <c r="G179" i="99"/>
  <c r="J217" i="99" s="1"/>
  <c r="D184" i="99"/>
  <c r="G221" i="99" s="1"/>
  <c r="F194" i="99"/>
  <c r="I222" i="99" s="1"/>
  <c r="G195" i="99"/>
  <c r="F202" i="99"/>
  <c r="G203" i="99"/>
  <c r="J227" i="99" s="1"/>
  <c r="D175" i="99"/>
  <c r="G236" i="99" s="1"/>
  <c r="F177" i="99"/>
  <c r="I216" i="99" s="1"/>
  <c r="G178" i="99"/>
  <c r="H179" i="99"/>
  <c r="K217" i="99" s="1"/>
  <c r="D191" i="99"/>
  <c r="G220" i="99" s="1"/>
  <c r="G194" i="99"/>
  <c r="J222" i="99" s="1"/>
  <c r="H195" i="99"/>
  <c r="G202" i="99"/>
  <c r="H203" i="99"/>
  <c r="K227" i="99" s="1"/>
  <c r="G214" i="99"/>
  <c r="H178" i="99"/>
  <c r="E183" i="99"/>
  <c r="H194" i="99"/>
  <c r="K222" i="99" s="1"/>
  <c r="H202" i="99"/>
  <c r="F13" i="40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1" i="99"/>
  <c r="I232" i="99"/>
  <c r="J215" i="99"/>
  <c r="J213" i="99"/>
  <c r="J231" i="99"/>
  <c r="J232" i="99"/>
  <c r="K232" i="99"/>
  <c r="K231" i="99"/>
  <c r="H215" i="99"/>
  <c r="H213" i="99"/>
  <c r="L215" i="99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L213" i="99"/>
  <c r="M213" i="99" s="1"/>
  <c r="N213" i="99" s="1"/>
  <c r="O213" i="99" s="1"/>
  <c r="P213" i="99" s="1"/>
  <c r="Q213" i="99" s="1"/>
  <c r="R213" i="99" s="1"/>
  <c r="S213" i="99" s="1"/>
  <c r="T213" i="99" s="1"/>
  <c r="U213" i="99" s="1"/>
  <c r="V213" i="99" s="1"/>
  <c r="W213" i="99" s="1"/>
  <c r="X213" i="99" s="1"/>
  <c r="Y213" i="99" s="1"/>
  <c r="Z213" i="99" s="1"/>
  <c r="AA213" i="99" s="1"/>
  <c r="AB213" i="99" s="1"/>
  <c r="AC213" i="99" s="1"/>
  <c r="AD213" i="99" s="1"/>
  <c r="AE213" i="99" s="1"/>
  <c r="AF213" i="99" s="1"/>
  <c r="AG213" i="99" s="1"/>
  <c r="AH213" i="99" s="1"/>
  <c r="AI213" i="99" s="1"/>
  <c r="AJ213" i="99" s="1"/>
  <c r="AK213" i="99" s="1"/>
  <c r="H231" i="99"/>
  <c r="H232" i="99"/>
  <c r="I215" i="99"/>
  <c r="I213" i="99"/>
  <c r="K213" i="99"/>
  <c r="K215" i="99"/>
  <c r="G231" i="99"/>
  <c r="G232" i="99"/>
  <c r="G213" i="99"/>
  <c r="L232" i="99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B67" i="10"/>
  <c r="B58" i="10"/>
  <c r="B50" i="115" l="1"/>
  <c r="A51" i="115" s="1"/>
  <c r="B18" i="115"/>
  <c r="A19" i="115" s="1"/>
  <c r="R4" i="110"/>
  <c r="B37" i="103"/>
  <c r="A38" i="103" s="1"/>
  <c r="B5" i="103"/>
  <c r="A6" i="103" s="1"/>
  <c r="B5" i="101"/>
  <c r="A6" i="101" s="1"/>
  <c r="B37" i="101"/>
  <c r="A38" i="101" s="1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L22" i="110" s="1"/>
  <c r="K3166" i="1"/>
  <c r="K3167" i="1"/>
  <c r="K3168" i="1"/>
  <c r="K3169" i="1"/>
  <c r="K3170" i="1"/>
  <c r="L19" i="110" s="1"/>
  <c r="K3171" i="1"/>
  <c r="K3172" i="1"/>
  <c r="L23" i="110" s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L31" i="110" s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L36" i="110" s="1"/>
  <c r="K5076" i="1"/>
  <c r="K5077" i="1"/>
  <c r="K5078" i="1"/>
  <c r="K5079" i="1"/>
  <c r="K5080" i="1"/>
  <c r="K5081" i="1"/>
  <c r="K5082" i="1"/>
  <c r="L38" i="110" s="1"/>
  <c r="K5083" i="1"/>
  <c r="K5084" i="1"/>
  <c r="K5085" i="1"/>
  <c r="K5086" i="1"/>
  <c r="L27" i="110" s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Q1" i="1" s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L42" i="110" l="1"/>
  <c r="L11" i="110"/>
  <c r="L14" i="110"/>
  <c r="L20" i="110"/>
  <c r="L17" i="110"/>
  <c r="L55" i="110"/>
  <c r="L3" i="110"/>
  <c r="L40" i="110"/>
  <c r="L9" i="110"/>
  <c r="L15" i="110"/>
  <c r="L48" i="110"/>
  <c r="B51" i="115"/>
  <c r="A52" i="115" s="1"/>
  <c r="B19" i="115"/>
  <c r="A20" i="115" s="1"/>
  <c r="L18" i="110"/>
  <c r="L16" i="110"/>
  <c r="L32" i="110"/>
  <c r="L44" i="110"/>
  <c r="L26" i="110"/>
  <c r="L41" i="110"/>
  <c r="L33" i="110"/>
  <c r="L28" i="110"/>
  <c r="L12" i="110"/>
  <c r="L6" i="110"/>
  <c r="L37" i="110"/>
  <c r="L30" i="110"/>
  <c r="L35" i="110"/>
  <c r="L25" i="110"/>
  <c r="L7" i="110"/>
  <c r="L4" i="110"/>
  <c r="L39" i="110"/>
  <c r="L34" i="110"/>
  <c r="L47" i="110"/>
  <c r="L5" i="110"/>
  <c r="L29" i="110"/>
  <c r="L10" i="110"/>
  <c r="O1" i="1"/>
  <c r="B6" i="103"/>
  <c r="A7" i="103" s="1"/>
  <c r="B38" i="103"/>
  <c r="A39" i="103" s="1"/>
  <c r="B6" i="101"/>
  <c r="A7" i="101" s="1"/>
  <c r="B38" i="101"/>
  <c r="A39" i="101" s="1"/>
  <c r="B20" i="115" l="1"/>
  <c r="A21" i="115" s="1"/>
  <c r="B52" i="115"/>
  <c r="A53" i="115" s="1"/>
  <c r="P26" i="110"/>
  <c r="Q5" i="110"/>
  <c r="Q7" i="110" s="1"/>
  <c r="M11" i="110"/>
  <c r="M13" i="110"/>
  <c r="M50" i="110"/>
  <c r="M25" i="110"/>
  <c r="M27" i="110"/>
  <c r="M32" i="110"/>
  <c r="M19" i="110"/>
  <c r="M39" i="110"/>
  <c r="M42" i="110"/>
  <c r="M33" i="110"/>
  <c r="M29" i="110"/>
  <c r="M16" i="110"/>
  <c r="M31" i="110"/>
  <c r="M10" i="110"/>
  <c r="M14" i="110"/>
  <c r="M36" i="110"/>
  <c r="M9" i="110"/>
  <c r="M22" i="110"/>
  <c r="M41" i="110"/>
  <c r="M47" i="110"/>
  <c r="M4" i="110"/>
  <c r="M24" i="110"/>
  <c r="M30" i="110"/>
  <c r="M7" i="110"/>
  <c r="Q4" i="110"/>
  <c r="M37" i="110"/>
  <c r="M59" i="110"/>
  <c r="M54" i="110"/>
  <c r="M49" i="110"/>
  <c r="Q3" i="110"/>
  <c r="M8" i="110"/>
  <c r="M45" i="110"/>
  <c r="M58" i="110"/>
  <c r="M3" i="110"/>
  <c r="M53" i="110"/>
  <c r="M60" i="110"/>
  <c r="M56" i="110"/>
  <c r="M52" i="110"/>
  <c r="M51" i="110"/>
  <c r="M43" i="110"/>
  <c r="M57" i="110"/>
  <c r="M46" i="110"/>
  <c r="M18" i="110"/>
  <c r="M15" i="110"/>
  <c r="M6" i="110"/>
  <c r="M26" i="110"/>
  <c r="M17" i="110"/>
  <c r="M20" i="110"/>
  <c r="M38" i="110"/>
  <c r="M5" i="110"/>
  <c r="M48" i="110"/>
  <c r="M23" i="110"/>
  <c r="M35" i="110"/>
  <c r="M12" i="110"/>
  <c r="M44" i="110"/>
  <c r="M34" i="110"/>
  <c r="M21" i="110"/>
  <c r="M40" i="110"/>
  <c r="M28" i="110"/>
  <c r="M55" i="110"/>
  <c r="B39" i="103"/>
  <c r="A40" i="103" s="1"/>
  <c r="B7" i="103"/>
  <c r="A8" i="103" s="1"/>
  <c r="B7" i="101"/>
  <c r="A8" i="101" s="1"/>
  <c r="B39" i="101"/>
  <c r="A40" i="101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3" i="30"/>
  <c r="B53" i="115" l="1"/>
  <c r="A54" i="115" s="1"/>
  <c r="B21" i="115"/>
  <c r="A22" i="115" s="1"/>
  <c r="B40" i="103"/>
  <c r="A41" i="103" s="1"/>
  <c r="B8" i="103"/>
  <c r="A9" i="103" s="1"/>
  <c r="B8" i="101"/>
  <c r="A9" i="101" s="1"/>
  <c r="B40" i="101"/>
  <c r="A41" i="101" s="1"/>
  <c r="B28" i="28"/>
  <c r="B54" i="115" l="1"/>
  <c r="A55" i="115" s="1"/>
  <c r="B22" i="115"/>
  <c r="A23" i="115" s="1"/>
  <c r="B9" i="103"/>
  <c r="A10" i="103" s="1"/>
  <c r="B41" i="103"/>
  <c r="A42" i="103" s="1"/>
  <c r="B9" i="101"/>
  <c r="A10" i="101" s="1"/>
  <c r="B41" i="101"/>
  <c r="A42" i="101" s="1"/>
  <c r="B29" i="28"/>
  <c r="B32" i="28" s="1"/>
  <c r="A240" i="28"/>
  <c r="A269" i="28"/>
  <c r="B273" i="28" s="1"/>
  <c r="B35" i="90"/>
  <c r="A4" i="90"/>
  <c r="B3" i="90"/>
  <c r="B55" i="115" l="1"/>
  <c r="A56" i="115" s="1"/>
  <c r="B23" i="115"/>
  <c r="A24" i="115" s="1"/>
  <c r="B10" i="103"/>
  <c r="A11" i="103" s="1"/>
  <c r="B42" i="103"/>
  <c r="A43" i="103" s="1"/>
  <c r="B10" i="101"/>
  <c r="A11" i="101" s="1"/>
  <c r="B42" i="101"/>
  <c r="A43" i="101" s="1"/>
  <c r="B4" i="90"/>
  <c r="A5" i="90" s="1"/>
  <c r="A36" i="90"/>
  <c r="B24" i="115" l="1"/>
  <c r="A25" i="115" s="1"/>
  <c r="B56" i="115"/>
  <c r="A57" i="115" s="1"/>
  <c r="B43" i="103"/>
  <c r="A44" i="103" s="1"/>
  <c r="B11" i="103"/>
  <c r="A12" i="103" s="1"/>
  <c r="B11" i="101"/>
  <c r="A12" i="101" s="1"/>
  <c r="B43" i="101"/>
  <c r="A44" i="101" s="1"/>
  <c r="B36" i="90"/>
  <c r="A37" i="90" s="1"/>
  <c r="B5" i="90"/>
  <c r="A6" i="90" s="1"/>
  <c r="B25" i="115" l="1"/>
  <c r="A26" i="115" s="1"/>
  <c r="B57" i="115"/>
  <c r="A58" i="115" s="1"/>
  <c r="B44" i="103"/>
  <c r="A45" i="103" s="1"/>
  <c r="B12" i="103"/>
  <c r="A13" i="103" s="1"/>
  <c r="B12" i="101"/>
  <c r="A13" i="101" s="1"/>
  <c r="B44" i="101"/>
  <c r="A45" i="101" s="1"/>
  <c r="B6" i="90"/>
  <c r="A7" i="90" s="1"/>
  <c r="B37" i="90"/>
  <c r="A38" i="90" s="1"/>
  <c r="B26" i="115" l="1"/>
  <c r="A27" i="115" s="1"/>
  <c r="B58" i="115"/>
  <c r="A59" i="115" s="1"/>
  <c r="B13" i="103"/>
  <c r="A14" i="103" s="1"/>
  <c r="B45" i="103"/>
  <c r="A46" i="103" s="1"/>
  <c r="B13" i="101"/>
  <c r="A14" i="101" s="1"/>
  <c r="B45" i="101"/>
  <c r="A46" i="101" s="1"/>
  <c r="B38" i="90"/>
  <c r="A39" i="90" s="1"/>
  <c r="B7" i="90"/>
  <c r="A8" i="90" s="1"/>
  <c r="B27" i="115" l="1"/>
  <c r="A28" i="115" s="1"/>
  <c r="B59" i="115"/>
  <c r="A60" i="115" s="1"/>
  <c r="B14" i="103"/>
  <c r="A15" i="103" s="1"/>
  <c r="B46" i="103"/>
  <c r="A47" i="103" s="1"/>
  <c r="B14" i="101"/>
  <c r="A15" i="101" s="1"/>
  <c r="B46" i="101"/>
  <c r="A47" i="101" s="1"/>
  <c r="B8" i="90"/>
  <c r="A9" i="90" s="1"/>
  <c r="B39" i="90"/>
  <c r="A40" i="90" s="1"/>
  <c r="B60" i="115" l="1"/>
  <c r="A61" i="115" s="1"/>
  <c r="B28" i="115"/>
  <c r="A29" i="115" s="1"/>
  <c r="B15" i="103"/>
  <c r="A16" i="103" s="1"/>
  <c r="B47" i="103"/>
  <c r="A48" i="103" s="1"/>
  <c r="B15" i="101"/>
  <c r="A16" i="101" s="1"/>
  <c r="B47" i="101"/>
  <c r="A48" i="101" s="1"/>
  <c r="B9" i="90"/>
  <c r="A10" i="90" s="1"/>
  <c r="B40" i="90"/>
  <c r="A41" i="90" s="1"/>
  <c r="B61" i="115" l="1"/>
  <c r="A62" i="115" s="1"/>
  <c r="B29" i="115"/>
  <c r="A30" i="115" s="1"/>
  <c r="B48" i="103"/>
  <c r="A49" i="103" s="1"/>
  <c r="B16" i="103"/>
  <c r="A17" i="103" s="1"/>
  <c r="B16" i="101"/>
  <c r="A17" i="101" s="1"/>
  <c r="B48" i="101"/>
  <c r="A49" i="101" s="1"/>
  <c r="B41" i="90"/>
  <c r="A42" i="90" s="1"/>
  <c r="B10" i="90"/>
  <c r="A11" i="90" s="1"/>
  <c r="B62" i="115" l="1"/>
  <c r="A63" i="115" s="1"/>
  <c r="B30" i="115"/>
  <c r="A31" i="115" s="1"/>
  <c r="B17" i="103"/>
  <c r="A18" i="103" s="1"/>
  <c r="B49" i="103"/>
  <c r="A50" i="103" s="1"/>
  <c r="B17" i="101"/>
  <c r="A18" i="101" s="1"/>
  <c r="B49" i="101"/>
  <c r="A50" i="101" s="1"/>
  <c r="B42" i="90"/>
  <c r="A43" i="90" s="1"/>
  <c r="B11" i="90"/>
  <c r="A12" i="90" s="1"/>
  <c r="B31" i="115" l="1"/>
  <c r="A32" i="115" s="1"/>
  <c r="B63" i="115"/>
  <c r="A64" i="115" s="1"/>
  <c r="B50" i="103"/>
  <c r="A51" i="103" s="1"/>
  <c r="B18" i="103"/>
  <c r="A19" i="103" s="1"/>
  <c r="B18" i="101"/>
  <c r="A19" i="101" s="1"/>
  <c r="B50" i="101"/>
  <c r="A51" i="101" s="1"/>
  <c r="B43" i="90"/>
  <c r="A44" i="90" s="1"/>
  <c r="B12" i="90"/>
  <c r="A13" i="90" s="1"/>
  <c r="B64" i="115" l="1"/>
  <c r="A65" i="115" s="1"/>
  <c r="B32" i="115"/>
  <c r="A33" i="115" s="1"/>
  <c r="B19" i="103"/>
  <c r="A20" i="103" s="1"/>
  <c r="B51" i="103"/>
  <c r="A52" i="103" s="1"/>
  <c r="B19" i="101"/>
  <c r="A20" i="101" s="1"/>
  <c r="B51" i="101"/>
  <c r="A52" i="101" s="1"/>
  <c r="B44" i="90"/>
  <c r="A45" i="90" s="1"/>
  <c r="B13" i="90"/>
  <c r="A14" i="90" s="1"/>
  <c r="B65" i="115" l="1"/>
  <c r="A66" i="115" s="1"/>
  <c r="B33" i="115"/>
  <c r="A34" i="115" s="1"/>
  <c r="B52" i="103"/>
  <c r="A53" i="103" s="1"/>
  <c r="B20" i="103"/>
  <c r="A21" i="103" s="1"/>
  <c r="B20" i="101"/>
  <c r="A21" i="101" s="1"/>
  <c r="B52" i="101"/>
  <c r="A53" i="101" s="1"/>
  <c r="B45" i="90"/>
  <c r="A46" i="90" s="1"/>
  <c r="B14" i="90"/>
  <c r="A15" i="90" s="1"/>
  <c r="B34" i="115" l="1"/>
  <c r="B66" i="115"/>
  <c r="A67" i="115" s="1"/>
  <c r="B53" i="103"/>
  <c r="A54" i="103" s="1"/>
  <c r="B21" i="103"/>
  <c r="A22" i="103" s="1"/>
  <c r="B21" i="101"/>
  <c r="A22" i="101" s="1"/>
  <c r="B53" i="101"/>
  <c r="A54" i="101" s="1"/>
  <c r="B46" i="90"/>
  <c r="A47" i="90" s="1"/>
  <c r="B15" i="90"/>
  <c r="A16" i="90" s="1"/>
  <c r="B67" i="115" l="1"/>
  <c r="A68" i="115" s="1"/>
  <c r="B22" i="103"/>
  <c r="A23" i="103" s="1"/>
  <c r="B54" i="103"/>
  <c r="A55" i="103" s="1"/>
  <c r="B22" i="101"/>
  <c r="A23" i="101" s="1"/>
  <c r="B54" i="101"/>
  <c r="A55" i="101" s="1"/>
  <c r="B16" i="90"/>
  <c r="A17" i="90" s="1"/>
  <c r="B47" i="90"/>
  <c r="A48" i="90" s="1"/>
  <c r="B68" i="115" l="1"/>
  <c r="A69" i="115" s="1"/>
  <c r="B23" i="103"/>
  <c r="A24" i="103" s="1"/>
  <c r="B55" i="103"/>
  <c r="A56" i="103" s="1"/>
  <c r="B23" i="101"/>
  <c r="A24" i="101" s="1"/>
  <c r="B55" i="101"/>
  <c r="A56" i="101" s="1"/>
  <c r="B17" i="90"/>
  <c r="A18" i="90" s="1"/>
  <c r="B48" i="90"/>
  <c r="A49" i="90" s="1"/>
  <c r="B69" i="115" l="1"/>
  <c r="A70" i="115" s="1"/>
  <c r="B56" i="103"/>
  <c r="A57" i="103" s="1"/>
  <c r="B24" i="103"/>
  <c r="A25" i="103" s="1"/>
  <c r="B24" i="101"/>
  <c r="A25" i="101" s="1"/>
  <c r="B56" i="101"/>
  <c r="A57" i="101" s="1"/>
  <c r="B49" i="90"/>
  <c r="A50" i="90" s="1"/>
  <c r="B18" i="90"/>
  <c r="A19" i="90" s="1"/>
  <c r="B70" i="115" l="1"/>
  <c r="A71" i="115" s="1"/>
  <c r="B25" i="103"/>
  <c r="A26" i="103" s="1"/>
  <c r="B57" i="103"/>
  <c r="A58" i="103" s="1"/>
  <c r="B25" i="101"/>
  <c r="A26" i="101" s="1"/>
  <c r="B57" i="101"/>
  <c r="A58" i="101" s="1"/>
  <c r="B19" i="90"/>
  <c r="A20" i="90" s="1"/>
  <c r="B50" i="90"/>
  <c r="A51" i="90" s="1"/>
  <c r="B71" i="115" l="1"/>
  <c r="A72" i="115" s="1"/>
  <c r="B26" i="103"/>
  <c r="A27" i="103" s="1"/>
  <c r="B58" i="103"/>
  <c r="A59" i="103" s="1"/>
  <c r="B26" i="101"/>
  <c r="A27" i="101" s="1"/>
  <c r="B58" i="101"/>
  <c r="A59" i="101" s="1"/>
  <c r="B51" i="90"/>
  <c r="A52" i="90" s="1"/>
  <c r="B20" i="90"/>
  <c r="A21" i="90" s="1"/>
  <c r="B72" i="115" l="1"/>
  <c r="A73" i="115" s="1"/>
  <c r="B59" i="103"/>
  <c r="A60" i="103" s="1"/>
  <c r="B27" i="103"/>
  <c r="A28" i="103" s="1"/>
  <c r="B27" i="101"/>
  <c r="A28" i="101" s="1"/>
  <c r="B59" i="101"/>
  <c r="A60" i="101" s="1"/>
  <c r="B21" i="90"/>
  <c r="A22" i="90" s="1"/>
  <c r="B52" i="90"/>
  <c r="A53" i="90" s="1"/>
  <c r="B73" i="115" l="1"/>
  <c r="A74" i="115" s="1"/>
  <c r="B60" i="103"/>
  <c r="A61" i="103" s="1"/>
  <c r="B28" i="103"/>
  <c r="A29" i="103" s="1"/>
  <c r="B28" i="101"/>
  <c r="A29" i="101" s="1"/>
  <c r="B60" i="101"/>
  <c r="A61" i="101" s="1"/>
  <c r="B22" i="90"/>
  <c r="A23" i="90" s="1"/>
  <c r="B53" i="90"/>
  <c r="A54" i="90" s="1"/>
  <c r="B74" i="115" l="1"/>
  <c r="B61" i="103"/>
  <c r="A62" i="103" s="1"/>
  <c r="B29" i="103"/>
  <c r="A30" i="103" s="1"/>
  <c r="B29" i="101"/>
  <c r="A30" i="101" s="1"/>
  <c r="B61" i="101"/>
  <c r="A62" i="101" s="1"/>
  <c r="B54" i="90"/>
  <c r="A55" i="90" s="1"/>
  <c r="B23" i="90"/>
  <c r="A24" i="90" s="1"/>
  <c r="B62" i="103" l="1"/>
  <c r="A63" i="103" s="1"/>
  <c r="B30" i="103"/>
  <c r="A31" i="103" s="1"/>
  <c r="B30" i="101"/>
  <c r="A31" i="101" s="1"/>
  <c r="B62" i="101"/>
  <c r="A63" i="101" s="1"/>
  <c r="B24" i="90"/>
  <c r="A25" i="90" s="1"/>
  <c r="B55" i="90"/>
  <c r="A56" i="90" s="1"/>
  <c r="B63" i="103" l="1"/>
  <c r="A64" i="103" s="1"/>
  <c r="B31" i="103"/>
  <c r="A32" i="103" s="1"/>
  <c r="B31" i="101"/>
  <c r="A32" i="101" s="1"/>
  <c r="B63" i="101"/>
  <c r="A64" i="101" s="1"/>
  <c r="B56" i="90"/>
  <c r="A57" i="90" s="1"/>
  <c r="B25" i="90"/>
  <c r="A26" i="90" s="1"/>
  <c r="B32" i="103" l="1"/>
  <c r="A33" i="103" s="1"/>
  <c r="B64" i="103"/>
  <c r="A65" i="103" s="1"/>
  <c r="B32" i="101"/>
  <c r="A33" i="101" s="1"/>
  <c r="B64" i="101"/>
  <c r="A65" i="101" s="1"/>
  <c r="B26" i="90"/>
  <c r="A27" i="90" s="1"/>
  <c r="B57" i="90"/>
  <c r="A58" i="90" s="1"/>
  <c r="B65" i="103" l="1"/>
  <c r="A66" i="103" s="1"/>
  <c r="B33" i="103"/>
  <c r="A34" i="103" s="1"/>
  <c r="B33" i="101"/>
  <c r="A34" i="101" s="1"/>
  <c r="B65" i="101"/>
  <c r="A66" i="101" s="1"/>
  <c r="B58" i="90"/>
  <c r="A59" i="90" s="1"/>
  <c r="B27" i="90"/>
  <c r="A28" i="90" s="1"/>
  <c r="B34" i="103" l="1"/>
  <c r="B66" i="103"/>
  <c r="A67" i="103" s="1"/>
  <c r="B34" i="101"/>
  <c r="B66" i="101"/>
  <c r="A67" i="101" s="1"/>
  <c r="B28" i="90"/>
  <c r="A29" i="90" s="1"/>
  <c r="B59" i="90"/>
  <c r="A60" i="90" s="1"/>
  <c r="B67" i="103" l="1"/>
  <c r="A68" i="103" s="1"/>
  <c r="B67" i="101"/>
  <c r="A68" i="101" s="1"/>
  <c r="B60" i="90"/>
  <c r="A61" i="90" s="1"/>
  <c r="B29" i="90"/>
  <c r="A30" i="90" s="1"/>
  <c r="B68" i="103" l="1"/>
  <c r="A69" i="103" s="1"/>
  <c r="B68" i="101"/>
  <c r="A69" i="101" s="1"/>
  <c r="B30" i="90"/>
  <c r="A31" i="90" s="1"/>
  <c r="B61" i="90"/>
  <c r="A62" i="90" s="1"/>
  <c r="B69" i="103" l="1"/>
  <c r="A70" i="103" s="1"/>
  <c r="B69" i="101"/>
  <c r="A70" i="101" s="1"/>
  <c r="B31" i="90"/>
  <c r="A32" i="90" s="1"/>
  <c r="B62" i="90"/>
  <c r="A63" i="90" s="1"/>
  <c r="B70" i="103" l="1"/>
  <c r="A71" i="103" s="1"/>
  <c r="B70" i="101"/>
  <c r="A71" i="101" s="1"/>
  <c r="B63" i="90"/>
  <c r="A64" i="90" s="1"/>
  <c r="B32" i="90"/>
  <c r="A33" i="90" s="1"/>
  <c r="B71" i="103" l="1"/>
  <c r="A72" i="103" s="1"/>
  <c r="B71" i="101"/>
  <c r="A72" i="101" s="1"/>
  <c r="B33" i="90"/>
  <c r="A34" i="90" s="1"/>
  <c r="B64" i="90"/>
  <c r="A65" i="90" s="1"/>
  <c r="B72" i="103" l="1"/>
  <c r="A73" i="103" s="1"/>
  <c r="B72" i="101"/>
  <c r="A73" i="101" s="1"/>
  <c r="B65" i="90"/>
  <c r="A66" i="90" s="1"/>
  <c r="B34" i="90"/>
  <c r="B73" i="103" l="1"/>
  <c r="A74" i="103" s="1"/>
  <c r="B73" i="101"/>
  <c r="A74" i="101" s="1"/>
  <c r="B66" i="90"/>
  <c r="A67" i="90" s="1"/>
  <c r="B74" i="103" l="1"/>
  <c r="B74" i="101"/>
  <c r="B67" i="90"/>
  <c r="A68" i="90" s="1"/>
  <c r="B68" i="90" l="1"/>
  <c r="A69" i="90" s="1"/>
  <c r="B69" i="90" l="1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10" i="86" l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H242" i="86" s="1"/>
  <c r="I242" i="86" s="1"/>
  <c r="H243" i="86" s="1"/>
  <c r="I243" i="86" s="1"/>
  <c r="H244" i="86" s="1"/>
  <c r="I244" i="86" s="1"/>
  <c r="H245" i="86" s="1"/>
  <c r="I245" i="86" s="1"/>
  <c r="H246" i="86" s="1"/>
  <c r="I246" i="86" s="1"/>
  <c r="H247" i="86" s="1"/>
  <c r="I247" i="86" s="1"/>
  <c r="I178" i="86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H204" i="86" s="1"/>
  <c r="I204" i="86" s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I137" i="86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H169" i="86" s="1"/>
  <c r="I169" i="86" s="1"/>
  <c r="H170" i="86" s="1"/>
  <c r="I170" i="86" s="1"/>
  <c r="H171" i="86" s="1"/>
  <c r="I171" i="86" s="1"/>
  <c r="H172" i="86" s="1"/>
  <c r="I172" i="86" s="1"/>
  <c r="H173" i="86" s="1"/>
  <c r="I173" i="86" s="1"/>
  <c r="H174" i="86" s="1"/>
  <c r="I174" i="86" s="1"/>
  <c r="I105" i="86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H131" i="86" s="1"/>
  <c r="I131" i="86" s="1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I57" i="86" l="1"/>
  <c r="I25" i="86"/>
  <c r="K3" i="86"/>
  <c r="K4" i="86" s="1"/>
  <c r="L3" i="86"/>
  <c r="L4" i="86" s="1"/>
  <c r="M3" i="86"/>
  <c r="N3" i="86"/>
  <c r="N4" i="86" s="1"/>
  <c r="O3" i="86"/>
  <c r="P3" i="86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4" i="86" l="1"/>
  <c r="P100" i="86" s="1"/>
  <c r="AC13" i="86"/>
  <c r="AE12" i="86"/>
  <c r="V100" i="86"/>
  <c r="N100" i="86"/>
  <c r="U100" i="86"/>
  <c r="M100" i="86"/>
  <c r="AB100" i="86"/>
  <c r="T100" i="86"/>
  <c r="L100" i="86"/>
  <c r="AA100" i="86"/>
  <c r="S100" i="86"/>
  <c r="K100" i="86"/>
  <c r="Z100" i="86"/>
  <c r="R100" i="86"/>
  <c r="H26" i="86"/>
  <c r="Y100" i="86"/>
  <c r="Q100" i="86"/>
  <c r="H58" i="86"/>
  <c r="X100" i="86"/>
  <c r="W100" i="86"/>
  <c r="O100" i="86"/>
  <c r="N15" i="86"/>
  <c r="Q15" i="86"/>
  <c r="Y15" i="86"/>
  <c r="V15" i="86"/>
  <c r="AA15" i="86"/>
  <c r="O15" i="86"/>
  <c r="W15" i="86"/>
  <c r="X15" i="86"/>
  <c r="L15" i="86"/>
  <c r="T15" i="86"/>
  <c r="AB15" i="86"/>
  <c r="M15" i="86"/>
  <c r="U15" i="86"/>
  <c r="R15" i="86"/>
  <c r="Z15" i="86"/>
  <c r="K15" i="86"/>
  <c r="S15" i="86"/>
  <c r="R179" i="86" l="1"/>
  <c r="R178" i="86"/>
  <c r="P15" i="86"/>
  <c r="Q181" i="86"/>
  <c r="Q245" i="86"/>
  <c r="Q230" i="86"/>
  <c r="Q215" i="86"/>
  <c r="Q192" i="86"/>
  <c r="Q196" i="86"/>
  <c r="Q241" i="86"/>
  <c r="Q226" i="86"/>
  <c r="Q211" i="86"/>
  <c r="Q189" i="86"/>
  <c r="Q236" i="86"/>
  <c r="Q238" i="86"/>
  <c r="Q223" i="86"/>
  <c r="Q200" i="86"/>
  <c r="Q185" i="86"/>
  <c r="Q188" i="86"/>
  <c r="Q234" i="86"/>
  <c r="Q219" i="86"/>
  <c r="Q197" i="86"/>
  <c r="Q182" i="86"/>
  <c r="Q246" i="86"/>
  <c r="Q231" i="86"/>
  <c r="Q208" i="86"/>
  <c r="Q193" i="86"/>
  <c r="Q244" i="86"/>
  <c r="Q242" i="86"/>
  <c r="Q227" i="86"/>
  <c r="Q205" i="86"/>
  <c r="Q190" i="86"/>
  <c r="Q204" i="86"/>
  <c r="Q239" i="86"/>
  <c r="Q216" i="86"/>
  <c r="Q201" i="86"/>
  <c r="Q186" i="86"/>
  <c r="Q220" i="86"/>
  <c r="Q235" i="86"/>
  <c r="Q213" i="86"/>
  <c r="Q198" i="86"/>
  <c r="Q183" i="86"/>
  <c r="Q247" i="86"/>
  <c r="Q224" i="86"/>
  <c r="Q209" i="86"/>
  <c r="Q194" i="86"/>
  <c r="Q179" i="86"/>
  <c r="Q243" i="86"/>
  <c r="Q221" i="86"/>
  <c r="Q206" i="86"/>
  <c r="Q191" i="86"/>
  <c r="Q180" i="86"/>
  <c r="Q232" i="86"/>
  <c r="Q217" i="86"/>
  <c r="Q202" i="86"/>
  <c r="Q187" i="86"/>
  <c r="Q212" i="86"/>
  <c r="Q229" i="86"/>
  <c r="Q214" i="86"/>
  <c r="Q199" i="86"/>
  <c r="Q228" i="86"/>
  <c r="Q240" i="86"/>
  <c r="Q225" i="86"/>
  <c r="Q210" i="86"/>
  <c r="Q195" i="86"/>
  <c r="Q237" i="86"/>
  <c r="Q222" i="86"/>
  <c r="Q207" i="86"/>
  <c r="Q184" i="86"/>
  <c r="Q178" i="86"/>
  <c r="Q233" i="86"/>
  <c r="Q218" i="86"/>
  <c r="Q203" i="86"/>
  <c r="R186" i="86"/>
  <c r="R225" i="86"/>
  <c r="R227" i="86"/>
  <c r="R212" i="86"/>
  <c r="R197" i="86"/>
  <c r="R182" i="86"/>
  <c r="R246" i="86"/>
  <c r="R231" i="86"/>
  <c r="R216" i="86"/>
  <c r="R194" i="86"/>
  <c r="R241" i="86"/>
  <c r="R235" i="86"/>
  <c r="R220" i="86"/>
  <c r="R205" i="86"/>
  <c r="R190" i="86"/>
  <c r="R193" i="86"/>
  <c r="R239" i="86"/>
  <c r="R224" i="86"/>
  <c r="R202" i="86"/>
  <c r="R243" i="86"/>
  <c r="R228" i="86"/>
  <c r="R213" i="86"/>
  <c r="R198" i="86"/>
  <c r="R183" i="86"/>
  <c r="R247" i="86"/>
  <c r="R232" i="86"/>
  <c r="R210" i="86"/>
  <c r="R187" i="86"/>
  <c r="R233" i="86"/>
  <c r="R236" i="86"/>
  <c r="R221" i="86"/>
  <c r="R206" i="86"/>
  <c r="R191" i="86"/>
  <c r="R201" i="86"/>
  <c r="R240" i="86"/>
  <c r="R218" i="86"/>
  <c r="R195" i="86"/>
  <c r="R180" i="86"/>
  <c r="R244" i="86"/>
  <c r="R229" i="86"/>
  <c r="R214" i="86"/>
  <c r="R199" i="86"/>
  <c r="R184" i="86"/>
  <c r="R185" i="86"/>
  <c r="R226" i="86"/>
  <c r="R203" i="86"/>
  <c r="R188" i="86"/>
  <c r="R209" i="86"/>
  <c r="R237" i="86"/>
  <c r="R222" i="86"/>
  <c r="R207" i="86"/>
  <c r="R192" i="86"/>
  <c r="R234" i="86"/>
  <c r="R211" i="86"/>
  <c r="R196" i="86"/>
  <c r="R181" i="86"/>
  <c r="R245" i="86"/>
  <c r="R230" i="86"/>
  <c r="R215" i="86"/>
  <c r="R200" i="86"/>
  <c r="R242" i="86"/>
  <c r="R219" i="86"/>
  <c r="R204" i="86"/>
  <c r="R189" i="86"/>
  <c r="R217" i="86"/>
  <c r="R238" i="86"/>
  <c r="R223" i="86"/>
  <c r="R208" i="86"/>
  <c r="AG12" i="86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6" i="86"/>
  <c r="H27" i="86" s="1"/>
  <c r="I58" i="86"/>
  <c r="H59" i="86" s="1"/>
  <c r="O32" i="108" l="1"/>
  <c r="I59" i="86"/>
  <c r="H60" i="86" s="1"/>
  <c r="I27" i="86"/>
  <c r="H28" i="86" s="1"/>
  <c r="I60" i="86" l="1"/>
  <c r="H61" i="86" s="1"/>
  <c r="I28" i="86"/>
  <c r="H29" i="86" s="1"/>
  <c r="I29" i="86" l="1"/>
  <c r="H30" i="86" s="1"/>
  <c r="I61" i="86"/>
  <c r="H62" i="86" s="1"/>
  <c r="T32" i="108" l="1"/>
  <c r="N32" i="108"/>
  <c r="R32" i="108"/>
  <c r="S32" i="108"/>
  <c r="K32" i="108"/>
  <c r="I30" i="86"/>
  <c r="H31" i="86" s="1"/>
  <c r="I62" i="86"/>
  <c r="H63" i="86" s="1"/>
  <c r="U32" i="108" l="1"/>
  <c r="M32" i="108"/>
  <c r="Q32" i="108"/>
  <c r="P32" i="108"/>
  <c r="L32" i="108"/>
  <c r="I31" i="86"/>
  <c r="H32" i="86" s="1"/>
  <c r="I63" i="86"/>
  <c r="H64" i="86" s="1"/>
  <c r="I64" i="86" l="1"/>
  <c r="H65" i="86" s="1"/>
  <c r="I32" i="86"/>
  <c r="H33" i="86" s="1"/>
  <c r="I33" i="86" l="1"/>
  <c r="H34" i="86" s="1"/>
  <c r="I65" i="86"/>
  <c r="H66" i="86" s="1"/>
  <c r="I66" i="86" l="1"/>
  <c r="H67" i="86" s="1"/>
  <c r="I34" i="86"/>
  <c r="H35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40" i="86" l="1"/>
  <c r="H41" i="86" s="1"/>
  <c r="I72" i="86"/>
  <c r="H73" i="86" s="1"/>
  <c r="I73" i="86" l="1"/>
  <c r="H74" i="86" s="1"/>
  <c r="I41" i="86"/>
  <c r="H42" i="86" s="1"/>
  <c r="I42" i="86" l="1"/>
  <c r="H43" i="86" s="1"/>
  <c r="I74" i="86"/>
  <c r="H75" i="86" s="1"/>
  <c r="I75" i="86" l="1"/>
  <c r="H76" i="86" s="1"/>
  <c r="I43" i="86"/>
  <c r="H44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80" i="86" l="1"/>
  <c r="H81" i="86" s="1"/>
  <c r="I48" i="86"/>
  <c r="H49" i="86" s="1"/>
  <c r="I49" i="86" l="1"/>
  <c r="H50" i="86" s="1"/>
  <c r="I81" i="86"/>
  <c r="H82" i="86" s="1"/>
  <c r="I50" i="86" l="1"/>
  <c r="H51" i="86" s="1"/>
  <c r="I82" i="86"/>
  <c r="H83" i="86" s="1"/>
  <c r="I51" i="86" l="1"/>
  <c r="H52" i="86" s="1"/>
  <c r="I83" i="86"/>
  <c r="H84" i="86" s="1"/>
  <c r="I84" i="86" l="1"/>
  <c r="H85" i="86" s="1"/>
  <c r="I52" i="86"/>
  <c r="H53" i="86" s="1"/>
  <c r="I85" i="86" l="1"/>
  <c r="H86" i="86" s="1"/>
  <c r="I53" i="86"/>
  <c r="H54" i="86" s="1"/>
  <c r="I54" i="86" l="1"/>
  <c r="H55" i="86" s="1"/>
  <c r="I86" i="86"/>
  <c r="H87" i="86" s="1"/>
  <c r="I87" i="86" l="1"/>
  <c r="H88" i="86" s="1"/>
  <c r="I55" i="86"/>
  <c r="H56" i="86" s="1"/>
  <c r="I56" i="86" l="1"/>
  <c r="I88" i="86"/>
  <c r="H89" i="86" s="1"/>
  <c r="I89" i="86" l="1"/>
  <c r="H90" i="86" s="1"/>
  <c r="I90" i="86" l="1"/>
  <c r="H91" i="86" s="1"/>
  <c r="I91" i="86" l="1"/>
  <c r="H92" i="86" s="1"/>
  <c r="I92" i="86" l="1"/>
  <c r="H93" i="86" s="1"/>
  <c r="I93" i="86" l="1"/>
  <c r="H94" i="86" s="1"/>
  <c r="I94" i="86" l="1"/>
  <c r="H95" i="86" s="1"/>
  <c r="I95" i="86" l="1"/>
  <c r="H96" i="86" s="1"/>
  <c r="I96" i="86" l="1"/>
  <c r="B35" i="85" l="1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B3" i="78"/>
  <c r="A4" i="78" s="1"/>
  <c r="B35" i="77"/>
  <c r="B3" i="77"/>
  <c r="B35" i="76"/>
  <c r="B3" i="76"/>
  <c r="B35" i="75"/>
  <c r="B3" i="75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3"/>
  <c r="B74" i="72"/>
  <c r="B74" i="71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AN94" i="86" s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H10686" i="1" s="1"/>
  <c r="I10686" i="1" s="1"/>
  <c r="L10687" i="1"/>
  <c r="H10687" i="1" s="1"/>
  <c r="I10687" i="1" s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H10710" i="1" s="1"/>
  <c r="I10710" i="1" s="1"/>
  <c r="L10711" i="1"/>
  <c r="H10711" i="1" s="1"/>
  <c r="I10711" i="1" s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H10719" i="1" s="1"/>
  <c r="I10719" i="1" s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H10734" i="1" s="1"/>
  <c r="I10734" i="1" s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H10750" i="1" s="1"/>
  <c r="I10750" i="1" s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H10758" i="1" s="1"/>
  <c r="I10758" i="1" s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H10767" i="1" s="1"/>
  <c r="I10767" i="1" s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H10774" i="1" s="1"/>
  <c r="I10774" i="1" s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H10782" i="1" s="1"/>
  <c r="I10782" i="1" s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H10791" i="1" s="1"/>
  <c r="I10791" i="1" s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H10814" i="1" s="1"/>
  <c r="I10814" i="1" s="1"/>
  <c r="L10815" i="1"/>
  <c r="H10815" i="1" s="1"/>
  <c r="I10815" i="1" s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H10839" i="1" s="1"/>
  <c r="I10839" i="1" s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H10846" i="1" s="1"/>
  <c r="I10846" i="1" s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H10855" i="1" s="1"/>
  <c r="I10855" i="1" s="1"/>
  <c r="L10856" i="1"/>
  <c r="L10857" i="1"/>
  <c r="L10858" i="1"/>
  <c r="L10859" i="1"/>
  <c r="L10860" i="1"/>
  <c r="L10861" i="1"/>
  <c r="H10861" i="1" s="1"/>
  <c r="I10861" i="1" s="1"/>
  <c r="L10862" i="1"/>
  <c r="H10862" i="1" s="1"/>
  <c r="I10862" i="1" s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H10871" i="1" s="1"/>
  <c r="I10871" i="1" s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H10887" i="1" s="1"/>
  <c r="I10887" i="1" s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H10895" i="1" s="1"/>
  <c r="I10895" i="1" s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H10902" i="1" s="1"/>
  <c r="I10902" i="1" s="1"/>
  <c r="L10903" i="1"/>
  <c r="H10903" i="1" s="1"/>
  <c r="I10903" i="1" s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H10927" i="1" s="1"/>
  <c r="I10927" i="1" s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H10934" i="1" s="1"/>
  <c r="I10934" i="1" s="1"/>
  <c r="L10935" i="1"/>
  <c r="H10935" i="1" s="1"/>
  <c r="I10935" i="1" s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H10951" i="1" s="1"/>
  <c r="I10951" i="1" s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H10982" i="1" s="1"/>
  <c r="I10982" i="1" s="1"/>
  <c r="L10983" i="1"/>
  <c r="H10983" i="1" s="1"/>
  <c r="I10983" i="1" s="1"/>
  <c r="L10984" i="1"/>
  <c r="L10985" i="1"/>
  <c r="L10986" i="1"/>
  <c r="L10987" i="1"/>
  <c r="L10988" i="1"/>
  <c r="L10989" i="1"/>
  <c r="H10989" i="1" s="1"/>
  <c r="I10989" i="1" s="1"/>
  <c r="L10990" i="1"/>
  <c r="L10991" i="1"/>
  <c r="H10991" i="1" s="1"/>
  <c r="I10991" i="1" s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H10998" i="1" s="1"/>
  <c r="I10998" i="1" s="1"/>
  <c r="L10999" i="1"/>
  <c r="H10999" i="1" s="1"/>
  <c r="I10999" i="1" s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H11011" i="1" s="1"/>
  <c r="I11011" i="1" s="1"/>
  <c r="L11012" i="1"/>
  <c r="L11013" i="1"/>
  <c r="H11013" i="1" s="1"/>
  <c r="I11013" i="1" s="1"/>
  <c r="L11014" i="1"/>
  <c r="L11015" i="1"/>
  <c r="H11015" i="1" s="1"/>
  <c r="I11015" i="1" s="1"/>
  <c r="L11016" i="1"/>
  <c r="L11017" i="1"/>
  <c r="L11018" i="1"/>
  <c r="L11019" i="1"/>
  <c r="L11020" i="1"/>
  <c r="L11021" i="1"/>
  <c r="H11021" i="1" s="1"/>
  <c r="I11021" i="1" s="1"/>
  <c r="L11022" i="1"/>
  <c r="H11022" i="1" s="1"/>
  <c r="I11022" i="1" s="1"/>
  <c r="L11023" i="1"/>
  <c r="H11023" i="1" s="1"/>
  <c r="I11023" i="1" s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H11046" i="1" s="1"/>
  <c r="I11046" i="1" s="1"/>
  <c r="L11047" i="1"/>
  <c r="H11047" i="1" s="1"/>
  <c r="I11047" i="1" s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H11055" i="1" s="1"/>
  <c r="I11055" i="1" s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H11063" i="1" s="1"/>
  <c r="I11063" i="1" s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H11070" i="1" s="1"/>
  <c r="I11070" i="1" s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H11079" i="1" s="1"/>
  <c r="I11079" i="1" s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H11087" i="1" s="1"/>
  <c r="I11087" i="1" s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H11118" i="1" s="1"/>
  <c r="I11118" i="1" s="1"/>
  <c r="L11119" i="1"/>
  <c r="H11119" i="1" s="1"/>
  <c r="I11119" i="1" s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H11142" i="1" s="1"/>
  <c r="I11142" i="1" s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H11158" i="1" s="1"/>
  <c r="I11158" i="1" s="1"/>
  <c r="L11159" i="1"/>
  <c r="H11159" i="1" s="1"/>
  <c r="I11159" i="1" s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H11166" i="1" s="1"/>
  <c r="I11166" i="1" s="1"/>
  <c r="L11167" i="1"/>
  <c r="H11167" i="1" s="1"/>
  <c r="I11167" i="1" s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H11175" i="1" s="1"/>
  <c r="I11175" i="1" s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H11191" i="1" s="1"/>
  <c r="I11191" i="1" s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H11198" i="1" s="1"/>
  <c r="I11198" i="1" s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H11215" i="1" s="1"/>
  <c r="I11215" i="1" s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H11222" i="1" s="1"/>
  <c r="I11222" i="1" s="1"/>
  <c r="L11223" i="1"/>
  <c r="H11223" i="1" s="1"/>
  <c r="I11223" i="1" s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H11231" i="1" s="1"/>
  <c r="I11231" i="1" s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H11255" i="1" s="1"/>
  <c r="I11255" i="1" s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H11270" i="1" s="1"/>
  <c r="I11270" i="1" s="1"/>
  <c r="L11271" i="1"/>
  <c r="L11272" i="1"/>
  <c r="L11273" i="1"/>
  <c r="H11273" i="1" s="1"/>
  <c r="I11273" i="1" s="1"/>
  <c r="L11274" i="1"/>
  <c r="L11275" i="1"/>
  <c r="H11275" i="1" s="1"/>
  <c r="I11275" i="1" s="1"/>
  <c r="L11276" i="1"/>
  <c r="L11277" i="1"/>
  <c r="H11277" i="1" s="1"/>
  <c r="I11277" i="1" s="1"/>
  <c r="L11278" i="1"/>
  <c r="L11279" i="1"/>
  <c r="H11279" i="1" s="1"/>
  <c r="I11279" i="1" s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H11294" i="1" s="1"/>
  <c r="I11294" i="1" s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H11303" i="1" s="1"/>
  <c r="I11303" i="1" s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H11318" i="1" s="1"/>
  <c r="I11318" i="1" s="1"/>
  <c r="L11319" i="1"/>
  <c r="H11319" i="1" s="1"/>
  <c r="I11319" i="1" s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H11334" i="1" s="1"/>
  <c r="I11334" i="1" s="1"/>
  <c r="L11335" i="1"/>
  <c r="H11335" i="1" s="1"/>
  <c r="I11335" i="1" s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H11342" i="1" s="1"/>
  <c r="I11342" i="1" s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H11351" i="1" s="1"/>
  <c r="I11351" i="1" s="1"/>
  <c r="L11352" i="1"/>
  <c r="L11353" i="1"/>
  <c r="L11354" i="1"/>
  <c r="L11355" i="1"/>
  <c r="H11355" i="1" s="1"/>
  <c r="I11355" i="1" s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H11366" i="1" s="1"/>
  <c r="I11366" i="1" s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H11374" i="1" s="1"/>
  <c r="I11374" i="1" s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H11383" i="1" s="1"/>
  <c r="I11383" i="1" s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H11390" i="1" s="1"/>
  <c r="I11390" i="1" s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H11399" i="1" s="1"/>
  <c r="I11399" i="1" s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H11414" i="1" s="1"/>
  <c r="I11414" i="1" s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H11446" i="1" s="1"/>
  <c r="I11446" i="1" s="1"/>
  <c r="L11447" i="1"/>
  <c r="H11447" i="1" s="1"/>
  <c r="I11447" i="1" s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H11518" i="1" s="1"/>
  <c r="I11518" i="1" s="1"/>
  <c r="L11519" i="1"/>
  <c r="H11519" i="1" s="1"/>
  <c r="I11519" i="1" s="1"/>
  <c r="L11520" i="1"/>
  <c r="L11521" i="1"/>
  <c r="L11522" i="1"/>
  <c r="L11523" i="1"/>
  <c r="H11523" i="1" s="1"/>
  <c r="I11523" i="1" s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H11550" i="1" s="1"/>
  <c r="I11550" i="1" s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H11558" i="1" s="1"/>
  <c r="I11558" i="1" s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H11567" i="1" s="1"/>
  <c r="I11567" i="1" s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H11577" i="1" s="1"/>
  <c r="I11577" i="1" s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H11591" i="1" s="1"/>
  <c r="I11591" i="1" s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H11598" i="1" s="1"/>
  <c r="I11598" i="1" s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H11614" i="1" s="1"/>
  <c r="I11614" i="1" s="1"/>
  <c r="L11615" i="1"/>
  <c r="H11615" i="1" s="1"/>
  <c r="I11615" i="1" s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H11633" i="1" s="1"/>
  <c r="I11633" i="1" s="1"/>
  <c r="L11634" i="1"/>
  <c r="L11635" i="1"/>
  <c r="H11635" i="1" s="1"/>
  <c r="I11635" i="1" s="1"/>
  <c r="L11636" i="1"/>
  <c r="H11636" i="1" s="1"/>
  <c r="I11636" i="1" s="1"/>
  <c r="L11637" i="1"/>
  <c r="H11637" i="1" s="1"/>
  <c r="I11637" i="1" s="1"/>
  <c r="L11638" i="1"/>
  <c r="L11639" i="1"/>
  <c r="H11639" i="1" s="1"/>
  <c r="I11639" i="1" s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H11654" i="1" s="1"/>
  <c r="I11654" i="1" s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H11662" i="1" s="1"/>
  <c r="I11662" i="1" s="1"/>
  <c r="L11663" i="1"/>
  <c r="H11663" i="1" s="1"/>
  <c r="I11663" i="1" s="1"/>
  <c r="L11664" i="1"/>
  <c r="L11665" i="1"/>
  <c r="L11666" i="1"/>
  <c r="L11667" i="1"/>
  <c r="L11668" i="1"/>
  <c r="L11669" i="1"/>
  <c r="H11669" i="1" s="1"/>
  <c r="I11669" i="1" s="1"/>
  <c r="L11670" i="1"/>
  <c r="L11671" i="1"/>
  <c r="H11671" i="1" s="1"/>
  <c r="I11671" i="1" s="1"/>
  <c r="L11672" i="1"/>
  <c r="L11673" i="1"/>
  <c r="L11674" i="1"/>
  <c r="L11675" i="1"/>
  <c r="L11676" i="1"/>
  <c r="L11677" i="1"/>
  <c r="H11677" i="1" s="1"/>
  <c r="I11677" i="1" s="1"/>
  <c r="L11678" i="1"/>
  <c r="L11679" i="1"/>
  <c r="H11679" i="1" s="1"/>
  <c r="I11679" i="1" s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H11695" i="1" s="1"/>
  <c r="I11695" i="1" s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H11726" i="1" s="1"/>
  <c r="I11726" i="1" s="1"/>
  <c r="L11727" i="1"/>
  <c r="H11727" i="1" s="1"/>
  <c r="I11727" i="1" s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H11745" i="1" s="1"/>
  <c r="I11745" i="1" s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H11751" i="1" s="1"/>
  <c r="I11751" i="1" s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H11774" i="1" s="1"/>
  <c r="I11774" i="1" s="1"/>
  <c r="L11775" i="1"/>
  <c r="H11775" i="1" s="1"/>
  <c r="I11775" i="1" s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H11799" i="1" s="1"/>
  <c r="I11799" i="1" s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H11814" i="1" s="1"/>
  <c r="I11814" i="1" s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H11822" i="1" s="1"/>
  <c r="I11822" i="1" s="1"/>
  <c r="L11823" i="1"/>
  <c r="H11823" i="1" s="1"/>
  <c r="I11823" i="1" s="1"/>
  <c r="L11824" i="1"/>
  <c r="L11825" i="1"/>
  <c r="L11826" i="1"/>
  <c r="L11827" i="1"/>
  <c r="L11828" i="1"/>
  <c r="L11829" i="1"/>
  <c r="H11829" i="1" s="1"/>
  <c r="I11829" i="1" s="1"/>
  <c r="L11830" i="1"/>
  <c r="L11831" i="1"/>
  <c r="H11831" i="1" s="1"/>
  <c r="I11831" i="1" s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H11839" i="1" s="1"/>
  <c r="I11839" i="1" s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H11855" i="1" s="1"/>
  <c r="I11855" i="1" s="1"/>
  <c r="L11856" i="1"/>
  <c r="L11857" i="1"/>
  <c r="L11858" i="1"/>
  <c r="L11859" i="1"/>
  <c r="L11860" i="1"/>
  <c r="L11861" i="1"/>
  <c r="H11861" i="1" s="1"/>
  <c r="I11861" i="1" s="1"/>
  <c r="L11862" i="1"/>
  <c r="H11862" i="1" s="1"/>
  <c r="I11862" i="1" s="1"/>
  <c r="L11863" i="1"/>
  <c r="H11863" i="1" s="1"/>
  <c r="I11863" i="1" s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H11870" i="1" s="1"/>
  <c r="I11870" i="1" s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H11881" i="1" s="1"/>
  <c r="I11881" i="1" s="1"/>
  <c r="L11882" i="1"/>
  <c r="L11883" i="1"/>
  <c r="L11884" i="1"/>
  <c r="L11885" i="1"/>
  <c r="H11885" i="1" s="1"/>
  <c r="I11885" i="1" s="1"/>
  <c r="L11886" i="1"/>
  <c r="L11887" i="1"/>
  <c r="H11887" i="1" s="1"/>
  <c r="I11887" i="1" s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H11894" i="1" s="1"/>
  <c r="I11894" i="1" s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H11903" i="1" s="1"/>
  <c r="I11903" i="1" s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H11911" i="1" s="1"/>
  <c r="I11911" i="1" s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H11927" i="1" s="1"/>
  <c r="I11927" i="1" s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H11943" i="1" s="1"/>
  <c r="I11943" i="1" s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H11950" i="1" s="1"/>
  <c r="I11950" i="1" s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H11966" i="1" s="1"/>
  <c r="I11966" i="1" s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H11974" i="1" s="1"/>
  <c r="I11974" i="1" s="1"/>
  <c r="L11975" i="1"/>
  <c r="H11975" i="1" s="1"/>
  <c r="I11975" i="1" s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H11999" i="1" s="1"/>
  <c r="I11999" i="1" s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H12014" i="1" s="1"/>
  <c r="I12014" i="1" s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H12023" i="1" s="1"/>
  <c r="I12023" i="1" s="1"/>
  <c r="L12024" i="1"/>
  <c r="L12025" i="1"/>
  <c r="H12025" i="1" s="1"/>
  <c r="I12025" i="1" s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H12047" i="1" s="1"/>
  <c r="I12047" i="1" s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H12059" i="1" s="1"/>
  <c r="I12059" i="1" s="1"/>
  <c r="L12060" i="1"/>
  <c r="H12060" i="1" s="1"/>
  <c r="I12060" i="1" s="1"/>
  <c r="L12061" i="1"/>
  <c r="H12061" i="1" s="1"/>
  <c r="I12061" i="1" s="1"/>
  <c r="L12062" i="1"/>
  <c r="H12062" i="1" s="1"/>
  <c r="I12062" i="1" s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H12073" i="1" s="1"/>
  <c r="I12073" i="1" s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H12095" i="1" s="1"/>
  <c r="I12095" i="1" s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H12111" i="1" s="1"/>
  <c r="I12111" i="1" s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H12118" i="1" s="1"/>
  <c r="I12118" i="1" s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H12142" i="1" s="1"/>
  <c r="I12142" i="1" s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H12167" i="1" s="1"/>
  <c r="I12167" i="1" s="1"/>
  <c r="L12168" i="1"/>
  <c r="L12169" i="1"/>
  <c r="L12170" i="1"/>
  <c r="L12171" i="1"/>
  <c r="H12171" i="1" s="1"/>
  <c r="I12171" i="1" s="1"/>
  <c r="L12172" i="1"/>
  <c r="H12172" i="1" s="1"/>
  <c r="I12172" i="1" s="1"/>
  <c r="L12173" i="1"/>
  <c r="H12173" i="1" s="1"/>
  <c r="I12173" i="1" s="1"/>
  <c r="L12174" i="1"/>
  <c r="L12175" i="1"/>
  <c r="H12175" i="1" s="1"/>
  <c r="I12175" i="1" s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H12182" i="1" s="1"/>
  <c r="I12182" i="1" s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H12191" i="1" s="1"/>
  <c r="I12191" i="1" s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H12214" i="1" s="1"/>
  <c r="I12214" i="1" s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H12222" i="1" s="1"/>
  <c r="I12222" i="1" s="1"/>
  <c r="L12223" i="1"/>
  <c r="H12223" i="1" s="1"/>
  <c r="I12223" i="1" s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H12238" i="1" s="1"/>
  <c r="I12238" i="1" s="1"/>
  <c r="L12239" i="1"/>
  <c r="L12240" i="1"/>
  <c r="L12241" i="1"/>
  <c r="L12242" i="1"/>
  <c r="L12243" i="1"/>
  <c r="H12243" i="1" s="1"/>
  <c r="I12243" i="1" s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H12254" i="1" s="1"/>
  <c r="I12254" i="1" s="1"/>
  <c r="L12255" i="1"/>
  <c r="H12255" i="1" s="1"/>
  <c r="I12255" i="1" s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H12262" i="1" s="1"/>
  <c r="I12262" i="1" s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H12279" i="1" s="1"/>
  <c r="I12279" i="1" s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H12287" i="1" s="1"/>
  <c r="I12287" i="1" s="1"/>
  <c r="L12288" i="1"/>
  <c r="L12289" i="1"/>
  <c r="H12289" i="1" s="1"/>
  <c r="I12289" i="1" s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H12295" i="1" s="1"/>
  <c r="I12295" i="1" s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H12302" i="1" s="1"/>
  <c r="I12302" i="1" s="1"/>
  <c r="L12303" i="1"/>
  <c r="H12303" i="1" s="1"/>
  <c r="I12303" i="1" s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H12311" i="1" s="1"/>
  <c r="I12311" i="1" s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H12326" i="1" s="1"/>
  <c r="I12326" i="1" s="1"/>
  <c r="L12327" i="1"/>
  <c r="H12327" i="1" s="1"/>
  <c r="I12327" i="1" s="1"/>
  <c r="L12328" i="1"/>
  <c r="L12329" i="1"/>
  <c r="L12330" i="1"/>
  <c r="L12331" i="1"/>
  <c r="H12331" i="1" s="1"/>
  <c r="I12331" i="1" s="1"/>
  <c r="L12332" i="1"/>
  <c r="L12333" i="1"/>
  <c r="H12333" i="1" s="1"/>
  <c r="I12333" i="1" s="1"/>
  <c r="L12334" i="1"/>
  <c r="H12334" i="1" s="1"/>
  <c r="I12334" i="1" s="1"/>
  <c r="L12335" i="1"/>
  <c r="H12335" i="1" s="1"/>
  <c r="I12335" i="1" s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H12345" i="1" s="1"/>
  <c r="I12345" i="1" s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H12359" i="1" s="1"/>
  <c r="I12359" i="1" s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H12367" i="1" s="1"/>
  <c r="I12367" i="1" s="1"/>
  <c r="L12368" i="1"/>
  <c r="L12369" i="1"/>
  <c r="H12369" i="1" s="1"/>
  <c r="I12369" i="1" s="1"/>
  <c r="L12370" i="1"/>
  <c r="L12371" i="1"/>
  <c r="H12371" i="1" s="1"/>
  <c r="I12371" i="1" s="1"/>
  <c r="L12372" i="1"/>
  <c r="L12373" i="1"/>
  <c r="H12373" i="1" s="1"/>
  <c r="I12373" i="1" s="1"/>
  <c r="L12374" i="1"/>
  <c r="L12375" i="1"/>
  <c r="H12375" i="1" s="1"/>
  <c r="I12375" i="1" s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H12393" i="1" s="1"/>
  <c r="I12393" i="1" s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H12398" i="1" s="1"/>
  <c r="I12398" i="1" s="1"/>
  <c r="L12399" i="1"/>
  <c r="H12399" i="1" s="1"/>
  <c r="I12399" i="1" s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H12406" i="1" s="1"/>
  <c r="I12406" i="1" s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H12433" i="1" s="1"/>
  <c r="I12433" i="1" s="1"/>
  <c r="L12434" i="1"/>
  <c r="L12435" i="1"/>
  <c r="H12435" i="1" s="1"/>
  <c r="I12435" i="1" s="1"/>
  <c r="L12436" i="1"/>
  <c r="L12437" i="1"/>
  <c r="H12437" i="1" s="1"/>
  <c r="I12437" i="1" s="1"/>
  <c r="L12438" i="1"/>
  <c r="H12438" i="1" s="1"/>
  <c r="I12438" i="1" s="1"/>
  <c r="L12439" i="1"/>
  <c r="H12439" i="1" s="1"/>
  <c r="I12439" i="1" s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H12446" i="1" s="1"/>
  <c r="I12446" i="1" s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H12455" i="1" s="1"/>
  <c r="I12455" i="1" s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H12463" i="1" s="1"/>
  <c r="I12463" i="1" s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H12470" i="1" s="1"/>
  <c r="I12470" i="1" s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H12495" i="1" s="1"/>
  <c r="I12495" i="1" s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H12503" i="1" s="1"/>
  <c r="I12503" i="1" s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H12510" i="1" s="1"/>
  <c r="I12510" i="1" s="1"/>
  <c r="L12511" i="1"/>
  <c r="H12511" i="1" s="1"/>
  <c r="I12511" i="1" s="1"/>
  <c r="L12512" i="1"/>
  <c r="L12513" i="1"/>
  <c r="L12514" i="1"/>
  <c r="L12515" i="1"/>
  <c r="L12516" i="1"/>
  <c r="L12517" i="1"/>
  <c r="H12517" i="1" s="1"/>
  <c r="I12517" i="1" s="1"/>
  <c r="L12518" i="1"/>
  <c r="H12518" i="1" s="1"/>
  <c r="I12518" i="1" s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H12535" i="1" s="1"/>
  <c r="I12535" i="1" s="1"/>
  <c r="L12536" i="1"/>
  <c r="L12537" i="1"/>
  <c r="L12538" i="1"/>
  <c r="L12539" i="1"/>
  <c r="H12539" i="1" s="1"/>
  <c r="I12539" i="1" s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H12559" i="1" s="1"/>
  <c r="I12559" i="1" s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H12566" i="1" s="1"/>
  <c r="I12566" i="1" s="1"/>
  <c r="L12567" i="1"/>
  <c r="H12567" i="1" s="1"/>
  <c r="I12567" i="1" s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H12583" i="1" s="1"/>
  <c r="I12583" i="1" s="1"/>
  <c r="L12584" i="1"/>
  <c r="L12585" i="1"/>
  <c r="H12585" i="1" s="1"/>
  <c r="I12585" i="1" s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H12598" i="1" s="1"/>
  <c r="I12598" i="1" s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H12607" i="1" s="1"/>
  <c r="I12607" i="1" s="1"/>
  <c r="L12608" i="1"/>
  <c r="L12609" i="1"/>
  <c r="H12609" i="1" s="1"/>
  <c r="I12609" i="1" s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H12623" i="1" s="1"/>
  <c r="I12623" i="1" s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H12630" i="1" s="1"/>
  <c r="I12630" i="1" s="1"/>
  <c r="L12631" i="1"/>
  <c r="H12631" i="1" s="1"/>
  <c r="I12631" i="1" s="1"/>
  <c r="L12632" i="1"/>
  <c r="L12633" i="1"/>
  <c r="H12633" i="1" s="1"/>
  <c r="I12633" i="1" s="1"/>
  <c r="L12634" i="1"/>
  <c r="L12635" i="1"/>
  <c r="L12636" i="1"/>
  <c r="H12636" i="1" s="1"/>
  <c r="I12636" i="1" s="1"/>
  <c r="L12637" i="1"/>
  <c r="H12637" i="1" s="1"/>
  <c r="I12637" i="1" s="1"/>
  <c r="L12638" i="1"/>
  <c r="H12638" i="1" s="1"/>
  <c r="I12638" i="1" s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H12647" i="1" s="1"/>
  <c r="I12647" i="1" s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H12662" i="1" s="1"/>
  <c r="I12662" i="1" s="1"/>
  <c r="L12663" i="1"/>
  <c r="H12663" i="1" s="1"/>
  <c r="I12663" i="1" s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H12678" i="1" s="1"/>
  <c r="I12678" i="1" s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H12687" i="1" s="1"/>
  <c r="I12687" i="1" s="1"/>
  <c r="L12688" i="1"/>
  <c r="L12689" i="1"/>
  <c r="H12689" i="1" s="1"/>
  <c r="I12689" i="1" s="1"/>
  <c r="L12690" i="1"/>
  <c r="L12691" i="1"/>
  <c r="H12691" i="1" s="1"/>
  <c r="I12691" i="1" s="1"/>
  <c r="L12692" i="1"/>
  <c r="L12693" i="1"/>
  <c r="H12693" i="1" s="1"/>
  <c r="I12693" i="1" s="1"/>
  <c r="L12694" i="1"/>
  <c r="H12694" i="1" s="1"/>
  <c r="I12694" i="1" s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H12702" i="1" s="1"/>
  <c r="I12702" i="1" s="1"/>
  <c r="L12703" i="1"/>
  <c r="H12703" i="1" s="1"/>
  <c r="I12703" i="1" s="1"/>
  <c r="L12704" i="1"/>
  <c r="L12705" i="1"/>
  <c r="L12706" i="1"/>
  <c r="L12707" i="1"/>
  <c r="L12708" i="1"/>
  <c r="L12709" i="1"/>
  <c r="H12709" i="1" s="1"/>
  <c r="I12709" i="1" s="1"/>
  <c r="L12710" i="1"/>
  <c r="L12711" i="1"/>
  <c r="H12711" i="1" s="1"/>
  <c r="I12711" i="1" s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H12721" i="1" s="1"/>
  <c r="I12721" i="1" s="1"/>
  <c r="L12722" i="1"/>
  <c r="L12723" i="1"/>
  <c r="L12724" i="1"/>
  <c r="H12724" i="1" s="1"/>
  <c r="I12724" i="1" s="1"/>
  <c r="L12725" i="1"/>
  <c r="H12725" i="1" s="1"/>
  <c r="I12725" i="1" s="1"/>
  <c r="L12726" i="1"/>
  <c r="H12726" i="1" s="1"/>
  <c r="I12726" i="1" s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H12734" i="1" s="1"/>
  <c r="I12734" i="1" s="1"/>
  <c r="L12735" i="1"/>
  <c r="H12735" i="1" s="1"/>
  <c r="I12735" i="1" s="1"/>
  <c r="L12736" i="1"/>
  <c r="L12737" i="1"/>
  <c r="L12738" i="1"/>
  <c r="L12739" i="1"/>
  <c r="H12739" i="1" s="1"/>
  <c r="I12739" i="1" s="1"/>
  <c r="L12740" i="1"/>
  <c r="L12741" i="1"/>
  <c r="H12741" i="1" s="1"/>
  <c r="I12741" i="1" s="1"/>
  <c r="L12742" i="1"/>
  <c r="L12743" i="1"/>
  <c r="H12743" i="1" s="1"/>
  <c r="I12743" i="1" s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H12751" i="1" s="1"/>
  <c r="I12751" i="1" s="1"/>
  <c r="L12752" i="1"/>
  <c r="L12753" i="1"/>
  <c r="H12753" i="1" s="1"/>
  <c r="I12753" i="1" s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H12766" i="1" s="1"/>
  <c r="I12766" i="1" s="1"/>
  <c r="L12767" i="1"/>
  <c r="H12767" i="1" s="1"/>
  <c r="I12767" i="1" s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H12777" i="1" s="1"/>
  <c r="I12777" i="1" s="1"/>
  <c r="L12778" i="1"/>
  <c r="L12779" i="1"/>
  <c r="H12779" i="1" s="1"/>
  <c r="I12779" i="1" s="1"/>
  <c r="L12780" i="1"/>
  <c r="H12780" i="1" s="1"/>
  <c r="I12780" i="1" s="1"/>
  <c r="L12781" i="1"/>
  <c r="H12781" i="1" s="1"/>
  <c r="I12781" i="1" s="1"/>
  <c r="L12782" i="1"/>
  <c r="H12782" i="1" s="1"/>
  <c r="I12782" i="1" s="1"/>
  <c r="L12783" i="1"/>
  <c r="H12783" i="1" s="1"/>
  <c r="I12783" i="1" s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H12801" i="1" s="1"/>
  <c r="I12801" i="1" s="1"/>
  <c r="L12802" i="1"/>
  <c r="L12803" i="1"/>
  <c r="H12803" i="1" s="1"/>
  <c r="I12803" i="1" s="1"/>
  <c r="L12804" i="1"/>
  <c r="L12805" i="1"/>
  <c r="H12805" i="1" s="1"/>
  <c r="I12805" i="1" s="1"/>
  <c r="L12806" i="1"/>
  <c r="L12807" i="1"/>
  <c r="H12807" i="1" s="1"/>
  <c r="I12807" i="1" s="1"/>
  <c r="L12808" i="1"/>
  <c r="L12809" i="1"/>
  <c r="L12810" i="1"/>
  <c r="L12811" i="1"/>
  <c r="L12812" i="1"/>
  <c r="L12813" i="1"/>
  <c r="H12813" i="1" s="1"/>
  <c r="I12813" i="1" s="1"/>
  <c r="L12814" i="1"/>
  <c r="L12815" i="1"/>
  <c r="H12815" i="1" s="1"/>
  <c r="I12815" i="1" s="1"/>
  <c r="L12816" i="1"/>
  <c r="L12817" i="1"/>
  <c r="L12818" i="1"/>
  <c r="L12819" i="1"/>
  <c r="H12819" i="1" s="1"/>
  <c r="I12819" i="1" s="1"/>
  <c r="L12820" i="1"/>
  <c r="H12820" i="1" s="1"/>
  <c r="I12820" i="1" s="1"/>
  <c r="L12821" i="1"/>
  <c r="H12821" i="1" s="1"/>
  <c r="I12821" i="1" s="1"/>
  <c r="L12822" i="1"/>
  <c r="H12822" i="1" s="1"/>
  <c r="I12822" i="1" s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H12831" i="1" s="1"/>
  <c r="I12831" i="1" s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H12839" i="1" s="1"/>
  <c r="I12839" i="1" s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H12857" i="1" s="1"/>
  <c r="I12857" i="1" s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H12862" i="1" s="1"/>
  <c r="I12862" i="1" s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H12878" i="1" s="1"/>
  <c r="I12878" i="1" s="1"/>
  <c r="L12879" i="1"/>
  <c r="H12879" i="1" s="1"/>
  <c r="I12879" i="1" s="1"/>
  <c r="L12880" i="1"/>
  <c r="L12881" i="1"/>
  <c r="L12882" i="1"/>
  <c r="L12883" i="1"/>
  <c r="H12883" i="1" s="1"/>
  <c r="I12883" i="1" s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H12894" i="1" s="1"/>
  <c r="I12894" i="1" s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H12902" i="1" s="1"/>
  <c r="I12902" i="1" s="1"/>
  <c r="L12903" i="1"/>
  <c r="H12903" i="1" s="1"/>
  <c r="I12903" i="1" s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H12910" i="1" s="1"/>
  <c r="I12910" i="1" s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H12919" i="1" s="1"/>
  <c r="I12919" i="1" s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H12935" i="1" s="1"/>
  <c r="I12935" i="1" s="1"/>
  <c r="L12936" i="1"/>
  <c r="L12937" i="1"/>
  <c r="H12937" i="1" s="1"/>
  <c r="I12937" i="1" s="1"/>
  <c r="L12938" i="1"/>
  <c r="L12939" i="1"/>
  <c r="H12939" i="1" s="1"/>
  <c r="I12939" i="1" s="1"/>
  <c r="L12940" i="1"/>
  <c r="L12941" i="1"/>
  <c r="H12941" i="1" s="1"/>
  <c r="I12941" i="1" s="1"/>
  <c r="L12942" i="1"/>
  <c r="L12943" i="1"/>
  <c r="H12943" i="1" s="1"/>
  <c r="I12943" i="1" s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H12959" i="1" s="1"/>
  <c r="I12959" i="1" s="1"/>
  <c r="L12960" i="1"/>
  <c r="L12961" i="1"/>
  <c r="H12961" i="1" s="1"/>
  <c r="I12961" i="1" s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H12975" i="1" s="1"/>
  <c r="I12975" i="1" s="1"/>
  <c r="L12976" i="1"/>
  <c r="L12977" i="1"/>
  <c r="L12978" i="1"/>
  <c r="L12979" i="1"/>
  <c r="H12979" i="1" s="1"/>
  <c r="I12979" i="1" s="1"/>
  <c r="L12980" i="1"/>
  <c r="L12981" i="1"/>
  <c r="H12981" i="1" s="1"/>
  <c r="I12981" i="1" s="1"/>
  <c r="L12982" i="1"/>
  <c r="H12982" i="1" s="1"/>
  <c r="I12982" i="1" s="1"/>
  <c r="L12983" i="1"/>
  <c r="H12983" i="1" s="1"/>
  <c r="I12983" i="1" s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H12991" i="1" s="1"/>
  <c r="I12991" i="1" s="1"/>
  <c r="L12992" i="1"/>
  <c r="L12993" i="1"/>
  <c r="H12993" i="1" s="1"/>
  <c r="I12993" i="1" s="1"/>
  <c r="L12994" i="1"/>
  <c r="L12995" i="1"/>
  <c r="H12995" i="1" s="1"/>
  <c r="I12995" i="1" s="1"/>
  <c r="L12996" i="1"/>
  <c r="L12997" i="1"/>
  <c r="H12997" i="1" s="1"/>
  <c r="I12997" i="1" s="1"/>
  <c r="L12998" i="1"/>
  <c r="H12998" i="1" s="1"/>
  <c r="I12998" i="1" s="1"/>
  <c r="L12999" i="1"/>
  <c r="H12999" i="1" s="1"/>
  <c r="I12999" i="1" s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H13007" i="1" s="1"/>
  <c r="I13007" i="1" s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H13014" i="1" s="1"/>
  <c r="I13014" i="1" s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H13022" i="1" s="1"/>
  <c r="I13022" i="1" s="1"/>
  <c r="L13023" i="1"/>
  <c r="H13023" i="1" s="1"/>
  <c r="I13023" i="1" s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H13031" i="1" s="1"/>
  <c r="I13031" i="1" s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H13039" i="1" s="1"/>
  <c r="I13039" i="1" s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H13047" i="1" s="1"/>
  <c r="I13047" i="1" s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H13054" i="1" s="1"/>
  <c r="I13054" i="1" s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H13062" i="1" s="1"/>
  <c r="I13062" i="1" s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H13070" i="1" s="1"/>
  <c r="I13070" i="1" s="1"/>
  <c r="L13071" i="1"/>
  <c r="H13071" i="1" s="1"/>
  <c r="I13071" i="1" s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H13078" i="1" s="1"/>
  <c r="I13078" i="1" s="1"/>
  <c r="L13079" i="1"/>
  <c r="H13079" i="1" s="1"/>
  <c r="I13079" i="1" s="1"/>
  <c r="L13080" i="1"/>
  <c r="L13081" i="1"/>
  <c r="H13081" i="1" s="1"/>
  <c r="I13081" i="1" s="1"/>
  <c r="L13082" i="1"/>
  <c r="L13083" i="1"/>
  <c r="H13083" i="1" s="1"/>
  <c r="I13083" i="1" s="1"/>
  <c r="L13084" i="1"/>
  <c r="L13085" i="1"/>
  <c r="H13085" i="1" s="1"/>
  <c r="I13085" i="1" s="1"/>
  <c r="L13086" i="1"/>
  <c r="H13086" i="1" s="1"/>
  <c r="I13086" i="1" s="1"/>
  <c r="L13087" i="1"/>
  <c r="H13087" i="1" s="1"/>
  <c r="I13087" i="1" s="1"/>
  <c r="L13088" i="1"/>
  <c r="L13089" i="1"/>
  <c r="H13089" i="1" s="1"/>
  <c r="I13089" i="1" s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H13102" i="1" s="1"/>
  <c r="I13102" i="1" s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H13111" i="1" s="1"/>
  <c r="I13111" i="1" s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H13118" i="1" s="1"/>
  <c r="I13118" i="1" s="1"/>
  <c r="L13119" i="1"/>
  <c r="H13119" i="1" s="1"/>
  <c r="I13119" i="1" s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H13127" i="1" s="1"/>
  <c r="I13127" i="1" s="1"/>
  <c r="L13128" i="1"/>
  <c r="L13129" i="1"/>
  <c r="L13130" i="1"/>
  <c r="L13131" i="1"/>
  <c r="H13131" i="1" s="1"/>
  <c r="I13131" i="1" s="1"/>
  <c r="L13132" i="1"/>
  <c r="H13132" i="1" s="1"/>
  <c r="I13132" i="1" s="1"/>
  <c r="L13133" i="1"/>
  <c r="H13133" i="1" s="1"/>
  <c r="I13133" i="1" s="1"/>
  <c r="L13134" i="1"/>
  <c r="H13134" i="1" s="1"/>
  <c r="I13134" i="1" s="1"/>
  <c r="L13135" i="1"/>
  <c r="H13135" i="1" s="1"/>
  <c r="I13135" i="1" s="1"/>
  <c r="L13136" i="1"/>
  <c r="L13137" i="1"/>
  <c r="H13137" i="1" s="1"/>
  <c r="I13137" i="1" s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H13150" i="1" s="1"/>
  <c r="I13150" i="1" s="1"/>
  <c r="L13151" i="1"/>
  <c r="H13151" i="1" s="1"/>
  <c r="I13151" i="1" s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H13175" i="1" s="1"/>
  <c r="I13175" i="1" s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H13182" i="1" s="1"/>
  <c r="I13182" i="1" s="1"/>
  <c r="L13183" i="1"/>
  <c r="H13183" i="1" s="1"/>
  <c r="I13183" i="1" s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H13191" i="1" s="1"/>
  <c r="I13191" i="1" s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H13198" i="1" s="1"/>
  <c r="I13198" i="1" s="1"/>
  <c r="L13199" i="1"/>
  <c r="H13199" i="1" s="1"/>
  <c r="I13199" i="1" s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H13206" i="1" s="1"/>
  <c r="I13206" i="1" s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H13222" i="1" s="1"/>
  <c r="I13222" i="1" s="1"/>
  <c r="L13223" i="1"/>
  <c r="H13223" i="1" s="1"/>
  <c r="I13223" i="1" s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H13230" i="1" s="1"/>
  <c r="I13230" i="1" s="1"/>
  <c r="L13231" i="1"/>
  <c r="H13231" i="1" s="1"/>
  <c r="I13231" i="1" s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H13246" i="1" s="1"/>
  <c r="I13246" i="1" s="1"/>
  <c r="L13247" i="1"/>
  <c r="H13247" i="1" s="1"/>
  <c r="I13247" i="1" s="1"/>
  <c r="L13248" i="1"/>
  <c r="L13249" i="1"/>
  <c r="L13250" i="1"/>
  <c r="L13251" i="1"/>
  <c r="H13251" i="1" s="1"/>
  <c r="I13251" i="1" s="1"/>
  <c r="L13252" i="1"/>
  <c r="H13252" i="1" s="1"/>
  <c r="I13252" i="1" s="1"/>
  <c r="L13253" i="1"/>
  <c r="H13253" i="1" s="1"/>
  <c r="I13253" i="1" s="1"/>
  <c r="L13254" i="1"/>
  <c r="L13255" i="1"/>
  <c r="H13255" i="1" s="1"/>
  <c r="I13255" i="1" s="1"/>
  <c r="L13256" i="1"/>
  <c r="L13257" i="1"/>
  <c r="L13258" i="1"/>
  <c r="L13259" i="1"/>
  <c r="L13260" i="1"/>
  <c r="L13261" i="1"/>
  <c r="H13261" i="1" s="1"/>
  <c r="I13261" i="1" s="1"/>
  <c r="L13262" i="1"/>
  <c r="H13262" i="1" s="1"/>
  <c r="I13262" i="1" s="1"/>
  <c r="L13263" i="1"/>
  <c r="L13264" i="1"/>
  <c r="L13265" i="1"/>
  <c r="H13265" i="1" s="1"/>
  <c r="I13265" i="1" s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H13279" i="1" s="1"/>
  <c r="I13279" i="1" s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H13287" i="1" s="1"/>
  <c r="I13287" i="1" s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H13302" i="1" s="1"/>
  <c r="I13302" i="1" s="1"/>
  <c r="L13303" i="1"/>
  <c r="L13304" i="1"/>
  <c r="L13305" i="1"/>
  <c r="H13305" i="1" s="1"/>
  <c r="I13305" i="1" s="1"/>
  <c r="L13306" i="1"/>
  <c r="L13307" i="1"/>
  <c r="H13307" i="1" s="1"/>
  <c r="I13307" i="1" s="1"/>
  <c r="L13308" i="1"/>
  <c r="L13309" i="1"/>
  <c r="H13309" i="1" s="1"/>
  <c r="I13309" i="1" s="1"/>
  <c r="L13310" i="1"/>
  <c r="L13311" i="1"/>
  <c r="H13311" i="1" s="1"/>
  <c r="I13311" i="1" s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H13319" i="1" s="1"/>
  <c r="I13319" i="1" s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H13347" i="1" s="1"/>
  <c r="I13347" i="1" s="1"/>
  <c r="L13348" i="1"/>
  <c r="H13348" i="1" s="1"/>
  <c r="I13348" i="1" s="1"/>
  <c r="L13349" i="1"/>
  <c r="H13349" i="1" s="1"/>
  <c r="I13349" i="1" s="1"/>
  <c r="L13350" i="1"/>
  <c r="H13350" i="1" s="1"/>
  <c r="I13350" i="1" s="1"/>
  <c r="L13351" i="1"/>
  <c r="H13351" i="1" s="1"/>
  <c r="I13351" i="1" s="1"/>
  <c r="L13352" i="1"/>
  <c r="L13353" i="1"/>
  <c r="H13353" i="1" s="1"/>
  <c r="I13353" i="1" s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H13359" i="1" s="1"/>
  <c r="I13359" i="1" s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H13366" i="1" s="1"/>
  <c r="I13366" i="1" s="1"/>
  <c r="L13367" i="1"/>
  <c r="H13367" i="1" s="1"/>
  <c r="I13367" i="1" s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H13374" i="1" s="1"/>
  <c r="I13374" i="1" s="1"/>
  <c r="L13375" i="1"/>
  <c r="H13375" i="1" s="1"/>
  <c r="I13375" i="1" s="1"/>
  <c r="L13376" i="1"/>
  <c r="L13377" i="1"/>
  <c r="H13377" i="1" s="1"/>
  <c r="I13377" i="1" s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H13382" i="1" s="1"/>
  <c r="I13382" i="1" s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H13391" i="1" s="1"/>
  <c r="I13391" i="1" s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H13406" i="1" s="1"/>
  <c r="I13406" i="1" s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H13415" i="1" s="1"/>
  <c r="I13415" i="1" s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H13422" i="1" s="1"/>
  <c r="I13422" i="1" s="1"/>
  <c r="L13423" i="1"/>
  <c r="H13423" i="1" s="1"/>
  <c r="I13423" i="1" s="1"/>
  <c r="L13424" i="1"/>
  <c r="L13425" i="1"/>
  <c r="L13426" i="1"/>
  <c r="L13427" i="1"/>
  <c r="L13428" i="1"/>
  <c r="L13429" i="1"/>
  <c r="H13429" i="1" s="1"/>
  <c r="I13429" i="1" s="1"/>
  <c r="L13430" i="1"/>
  <c r="H13430" i="1" s="1"/>
  <c r="I13430" i="1" s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H13439" i="1" s="1"/>
  <c r="I13439" i="1" s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H13446" i="1" s="1"/>
  <c r="I13446" i="1" s="1"/>
  <c r="L13447" i="1"/>
  <c r="H13447" i="1" s="1"/>
  <c r="I13447" i="1" s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H13470" i="1" s="1"/>
  <c r="I13470" i="1" s="1"/>
  <c r="L13471" i="1"/>
  <c r="H13471" i="1" s="1"/>
  <c r="I13471" i="1" s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H13487" i="1" s="1"/>
  <c r="I13487" i="1" s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H13494" i="1" s="1"/>
  <c r="I13494" i="1" s="1"/>
  <c r="L13495" i="1"/>
  <c r="H13495" i="1" s="1"/>
  <c r="I13495" i="1" s="1"/>
  <c r="L13496" i="1"/>
  <c r="L13497" i="1"/>
  <c r="L13498" i="1"/>
  <c r="L13499" i="1"/>
  <c r="H13499" i="1" s="1"/>
  <c r="I13499" i="1" s="1"/>
  <c r="L13500" i="1"/>
  <c r="L13501" i="1"/>
  <c r="H13501" i="1" s="1"/>
  <c r="I13501" i="1" s="1"/>
  <c r="L13502" i="1"/>
  <c r="H13502" i="1" s="1"/>
  <c r="I13502" i="1" s="1"/>
  <c r="L13503" i="1"/>
  <c r="L13504" i="1"/>
  <c r="L13505" i="1"/>
  <c r="L13506" i="1"/>
  <c r="L13507" i="1"/>
  <c r="L13508" i="1"/>
  <c r="L13509" i="1"/>
  <c r="H13509" i="1" s="1"/>
  <c r="I13509" i="1" s="1"/>
  <c r="L13510" i="1"/>
  <c r="H13510" i="1" s="1"/>
  <c r="I13510" i="1" s="1"/>
  <c r="L13511" i="1"/>
  <c r="H13511" i="1" s="1"/>
  <c r="I13511" i="1" s="1"/>
  <c r="L13512" i="1"/>
  <c r="L13513" i="1"/>
  <c r="L13514" i="1"/>
  <c r="L13515" i="1"/>
  <c r="L13516" i="1"/>
  <c r="L13517" i="1"/>
  <c r="H13517" i="1" s="1"/>
  <c r="I13517" i="1" s="1"/>
  <c r="L13518" i="1"/>
  <c r="L13519" i="1"/>
  <c r="H13519" i="1" s="1"/>
  <c r="I13519" i="1" s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H13535" i="1" s="1"/>
  <c r="I13535" i="1" s="1"/>
  <c r="L13536" i="1"/>
  <c r="L13537" i="1"/>
  <c r="L13538" i="1"/>
  <c r="L13539" i="1"/>
  <c r="L13540" i="1"/>
  <c r="L13541" i="1"/>
  <c r="H13541" i="1" s="1"/>
  <c r="I13541" i="1" s="1"/>
  <c r="L13542" i="1"/>
  <c r="H13542" i="1" s="1"/>
  <c r="I13542" i="1" s="1"/>
  <c r="L13543" i="1"/>
  <c r="H13543" i="1" s="1"/>
  <c r="I13543" i="1" s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H13550" i="1" s="1"/>
  <c r="I13550" i="1" s="1"/>
  <c r="L13551" i="1"/>
  <c r="H13551" i="1" s="1"/>
  <c r="I13551" i="1" s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H13559" i="1" s="1"/>
  <c r="I13559" i="1" s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H13566" i="1" s="1"/>
  <c r="I13566" i="1" s="1"/>
  <c r="L13567" i="1"/>
  <c r="H13567" i="1" s="1"/>
  <c r="I13567" i="1" s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H13574" i="1" s="1"/>
  <c r="I13574" i="1" s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H13582" i="1" s="1"/>
  <c r="I13582" i="1" s="1"/>
  <c r="L13583" i="1"/>
  <c r="H13583" i="1" s="1"/>
  <c r="I13583" i="1" s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H13590" i="1" s="1"/>
  <c r="I13590" i="1" s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H13599" i="1" s="1"/>
  <c r="I13599" i="1" s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H13606" i="1" s="1"/>
  <c r="I13606" i="1" s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H13614" i="1" s="1"/>
  <c r="I13614" i="1" s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H13623" i="1" s="1"/>
  <c r="I13623" i="1" s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H13630" i="1" s="1"/>
  <c r="I13630" i="1" s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H13639" i="1" s="1"/>
  <c r="I13639" i="1" s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H13647" i="1" s="1"/>
  <c r="I13647" i="1" s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H13665" i="1" s="1"/>
  <c r="I13665" i="1" s="1"/>
  <c r="L13666" i="1"/>
  <c r="L13667" i="1"/>
  <c r="L13668" i="1"/>
  <c r="L13669" i="1"/>
  <c r="H13669" i="1" s="1"/>
  <c r="I13669" i="1" s="1"/>
  <c r="L13670" i="1"/>
  <c r="H13670" i="1" s="1"/>
  <c r="I13670" i="1" s="1"/>
  <c r="L13671" i="1"/>
  <c r="H13671" i="1" s="1"/>
  <c r="I13671" i="1" s="1"/>
  <c r="L13672" i="1"/>
  <c r="L13673" i="1"/>
  <c r="L13674" i="1"/>
  <c r="L13675" i="1"/>
  <c r="H13675" i="1" s="1"/>
  <c r="I13675" i="1" s="1"/>
  <c r="L13676" i="1"/>
  <c r="H13676" i="1" s="1"/>
  <c r="I13676" i="1" s="1"/>
  <c r="L13677" i="1"/>
  <c r="H13677" i="1" s="1"/>
  <c r="I13677" i="1" s="1"/>
  <c r="L13678" i="1"/>
  <c r="H13678" i="1" s="1"/>
  <c r="I13678" i="1" s="1"/>
  <c r="L13679" i="1"/>
  <c r="H13679" i="1" s="1"/>
  <c r="I13679" i="1" s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H13687" i="1" s="1"/>
  <c r="I13687" i="1" s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H13694" i="1" s="1"/>
  <c r="I13694" i="1" s="1"/>
  <c r="L13695" i="1"/>
  <c r="H13695" i="1" s="1"/>
  <c r="I13695" i="1" s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H13703" i="1" s="1"/>
  <c r="I13703" i="1" s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H13711" i="1" s="1"/>
  <c r="I13711" i="1" s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H13718" i="1" s="1"/>
  <c r="I13718" i="1" s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H13726" i="1" s="1"/>
  <c r="I13726" i="1" s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H13735" i="1" s="1"/>
  <c r="I13735" i="1" s="1"/>
  <c r="L13736" i="1"/>
  <c r="L13737" i="1"/>
  <c r="L13738" i="1"/>
  <c r="L13739" i="1"/>
  <c r="L13740" i="1"/>
  <c r="L13741" i="1"/>
  <c r="H13741" i="1" s="1"/>
  <c r="I13741" i="1" s="1"/>
  <c r="L13742" i="1"/>
  <c r="L13743" i="1"/>
  <c r="H13743" i="1" s="1"/>
  <c r="I13743" i="1" s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H13751" i="1" s="1"/>
  <c r="I13751" i="1" s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H13766" i="1" s="1"/>
  <c r="I13766" i="1" s="1"/>
  <c r="L13767" i="1"/>
  <c r="L13768" i="1"/>
  <c r="L13769" i="1"/>
  <c r="L13770" i="1"/>
  <c r="L13771" i="1"/>
  <c r="H13771" i="1" s="1"/>
  <c r="I13771" i="1" s="1"/>
  <c r="L13772" i="1"/>
  <c r="L13773" i="1"/>
  <c r="H13773" i="1" s="1"/>
  <c r="I13773" i="1" s="1"/>
  <c r="L13774" i="1"/>
  <c r="H13774" i="1" s="1"/>
  <c r="I13774" i="1" s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H13782" i="1" s="1"/>
  <c r="I13782" i="1" s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H13790" i="1" s="1"/>
  <c r="I13790" i="1" s="1"/>
  <c r="L13791" i="1"/>
  <c r="H13791" i="1" s="1"/>
  <c r="I13791" i="1" s="1"/>
  <c r="L13792" i="1"/>
  <c r="L13793" i="1"/>
  <c r="L13794" i="1"/>
  <c r="L13795" i="1"/>
  <c r="H13795" i="1" s="1"/>
  <c r="I13795" i="1" s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H13807" i="1" s="1"/>
  <c r="I13807" i="1" s="1"/>
  <c r="L13808" i="1"/>
  <c r="L13809" i="1"/>
  <c r="H13809" i="1" s="1"/>
  <c r="I13809" i="1" s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H13822" i="1" s="1"/>
  <c r="I13822" i="1" s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H13830" i="1" s="1"/>
  <c r="I13830" i="1" s="1"/>
  <c r="L13831" i="1"/>
  <c r="H13831" i="1" s="1"/>
  <c r="I13831" i="1" s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H13855" i="1" s="1"/>
  <c r="I13855" i="1" s="1"/>
  <c r="L13856" i="1"/>
  <c r="L13857" i="1"/>
  <c r="L13858" i="1"/>
  <c r="L13859" i="1"/>
  <c r="H13859" i="1" s="1"/>
  <c r="I13859" i="1" s="1"/>
  <c r="L13860" i="1"/>
  <c r="H13860" i="1" s="1"/>
  <c r="I13860" i="1" s="1"/>
  <c r="L13861" i="1"/>
  <c r="H13861" i="1" s="1"/>
  <c r="I13861" i="1" s="1"/>
  <c r="L13862" i="1"/>
  <c r="L13863" i="1"/>
  <c r="L13864" i="1"/>
  <c r="L13865" i="1"/>
  <c r="H13865" i="1" s="1"/>
  <c r="I13865" i="1" s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H13871" i="1" s="1"/>
  <c r="I13871" i="1" s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H13879" i="1" s="1"/>
  <c r="I13879" i="1" s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H13887" i="1" s="1"/>
  <c r="I13887" i="1" s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H13895" i="1" s="1"/>
  <c r="I13895" i="1" s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H13902" i="1" s="1"/>
  <c r="I13902" i="1" s="1"/>
  <c r="L13903" i="1"/>
  <c r="H13903" i="1" s="1"/>
  <c r="I13903" i="1" s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H13915" i="1" s="1"/>
  <c r="I13915" i="1" s="1"/>
  <c r="L13916" i="1"/>
  <c r="H13916" i="1" s="1"/>
  <c r="I13916" i="1" s="1"/>
  <c r="L13917" i="1"/>
  <c r="H13917" i="1" s="1"/>
  <c r="I13917" i="1" s="1"/>
  <c r="L13918" i="1"/>
  <c r="H13918" i="1" s="1"/>
  <c r="I13918" i="1" s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H13935" i="1" s="1"/>
  <c r="I13935" i="1" s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H13942" i="1" s="1"/>
  <c r="I13942" i="1" s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H13950" i="1" s="1"/>
  <c r="I13950" i="1" s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H13959" i="1" s="1"/>
  <c r="I13959" i="1" s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H13966" i="1" s="1"/>
  <c r="I13966" i="1" s="1"/>
  <c r="L13967" i="1"/>
  <c r="H13967" i="1" s="1"/>
  <c r="I13967" i="1" s="1"/>
  <c r="L13968" i="1"/>
  <c r="L13969" i="1"/>
  <c r="L13970" i="1"/>
  <c r="L13971" i="1"/>
  <c r="L13972" i="1"/>
  <c r="L13973" i="1"/>
  <c r="H13973" i="1" s="1"/>
  <c r="I13973" i="1" s="1"/>
  <c r="L13974" i="1"/>
  <c r="H13974" i="1" s="1"/>
  <c r="I13974" i="1" s="1"/>
  <c r="L13975" i="1"/>
  <c r="H13975" i="1" s="1"/>
  <c r="I13975" i="1" s="1"/>
  <c r="L13976" i="1"/>
  <c r="L13977" i="1"/>
  <c r="H13977" i="1" s="1"/>
  <c r="I13977" i="1" s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H13983" i="1" s="1"/>
  <c r="I13983" i="1" s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H13990" i="1" s="1"/>
  <c r="I13990" i="1" s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H13998" i="1" s="1"/>
  <c r="I13998" i="1" s="1"/>
  <c r="L13999" i="1"/>
  <c r="H13999" i="1" s="1"/>
  <c r="I13999" i="1" s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H14007" i="1" s="1"/>
  <c r="I14007" i="1" s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H14015" i="1" s="1"/>
  <c r="I14015" i="1" s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H14022" i="1" s="1"/>
  <c r="I14022" i="1" s="1"/>
  <c r="L14023" i="1"/>
  <c r="H14023" i="1" s="1"/>
  <c r="I14023" i="1" s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H14030" i="1" s="1"/>
  <c r="I14030" i="1" s="1"/>
  <c r="L14031" i="1"/>
  <c r="H14031" i="1" s="1"/>
  <c r="I14031" i="1" s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H14043" i="1" s="1"/>
  <c r="I14043" i="1" s="1"/>
  <c r="L14044" i="1"/>
  <c r="H14044" i="1" s="1"/>
  <c r="I14044" i="1" s="1"/>
  <c r="L14045" i="1"/>
  <c r="H14045" i="1" s="1"/>
  <c r="I14045" i="1" s="1"/>
  <c r="L14046" i="1"/>
  <c r="L14047" i="1"/>
  <c r="H14047" i="1" s="1"/>
  <c r="I14047" i="1" s="1"/>
  <c r="L14048" i="1"/>
  <c r="L14049" i="1"/>
  <c r="L14050" i="1"/>
  <c r="L14051" i="1"/>
  <c r="L14052" i="1"/>
  <c r="L14053" i="1"/>
  <c r="H14053" i="1" s="1"/>
  <c r="I14053" i="1" s="1"/>
  <c r="L14054" i="1"/>
  <c r="L14055" i="1"/>
  <c r="H14055" i="1" s="1"/>
  <c r="I14055" i="1" s="1"/>
  <c r="L14056" i="1"/>
  <c r="L14057" i="1"/>
  <c r="H14057" i="1" s="1"/>
  <c r="I14057" i="1" s="1"/>
  <c r="L14058" i="1"/>
  <c r="L14059" i="1"/>
  <c r="H14059" i="1" s="1"/>
  <c r="I14059" i="1" s="1"/>
  <c r="L14060" i="1"/>
  <c r="L14061" i="1"/>
  <c r="H14061" i="1" s="1"/>
  <c r="I14061" i="1" s="1"/>
  <c r="L14062" i="1"/>
  <c r="H14062" i="1" s="1"/>
  <c r="I14062" i="1" s="1"/>
  <c r="L14063" i="1"/>
  <c r="H14063" i="1" s="1"/>
  <c r="I14063" i="1" s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H14071" i="1" s="1"/>
  <c r="I14071" i="1" s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H14079" i="1" s="1"/>
  <c r="I14079" i="1" s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H14086" i="1" s="1"/>
  <c r="I14086" i="1" s="1"/>
  <c r="L14087" i="1"/>
  <c r="H14087" i="1" s="1"/>
  <c r="I14087" i="1" s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H14094" i="1" s="1"/>
  <c r="I14094" i="1" s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H14102" i="1" s="1"/>
  <c r="I14102" i="1" s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H14111" i="1" s="1"/>
  <c r="I14111" i="1" s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H14118" i="1" s="1"/>
  <c r="I14118" i="1" s="1"/>
  <c r="L14119" i="1"/>
  <c r="L14120" i="1"/>
  <c r="L14121" i="1"/>
  <c r="L14122" i="1"/>
  <c r="L14123" i="1"/>
  <c r="H14123" i="1" s="1"/>
  <c r="I14123" i="1" s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H14127" i="1" s="1"/>
  <c r="I14127" i="1" s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H14134" i="1" s="1"/>
  <c r="I14134" i="1" s="1"/>
  <c r="L14135" i="1"/>
  <c r="H14135" i="1" s="1"/>
  <c r="I14135" i="1" s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H14142" i="1" s="1"/>
  <c r="I14142" i="1" s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H14151" i="1" s="1"/>
  <c r="I14151" i="1" s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H14158" i="1" s="1"/>
  <c r="I14158" i="1" s="1"/>
  <c r="L14159" i="1"/>
  <c r="H14159" i="1" s="1"/>
  <c r="I14159" i="1" s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H14177" i="1" s="1"/>
  <c r="I14177" i="1" s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H14183" i="1" s="1"/>
  <c r="I14183" i="1" s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H14206" i="1" s="1"/>
  <c r="I14206" i="1" s="1"/>
  <c r="L14207" i="1"/>
  <c r="H14207" i="1" s="1"/>
  <c r="I14207" i="1" s="1"/>
  <c r="L14208" i="1"/>
  <c r="L14209" i="1"/>
  <c r="L14210" i="1"/>
  <c r="L14211" i="1"/>
  <c r="H14211" i="1" s="1"/>
  <c r="I14211" i="1" s="1"/>
  <c r="L14212" i="1"/>
  <c r="H14212" i="1" s="1"/>
  <c r="I14212" i="1" s="1"/>
  <c r="L14213" i="1"/>
  <c r="H14213" i="1" s="1"/>
  <c r="I14213" i="1" s="1"/>
  <c r="L14214" i="1"/>
  <c r="L14215" i="1"/>
  <c r="H14215" i="1" s="1"/>
  <c r="I14215" i="1" s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H14222" i="1" s="1"/>
  <c r="I14222" i="1" s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H14238" i="1" s="1"/>
  <c r="I14238" i="1" s="1"/>
  <c r="L14239" i="1"/>
  <c r="H14239" i="1" s="1"/>
  <c r="I14239" i="1" s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H14246" i="1" s="1"/>
  <c r="I14246" i="1" s="1"/>
  <c r="L14247" i="1"/>
  <c r="H14247" i="1" s="1"/>
  <c r="I14247" i="1" s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H14254" i="1" s="1"/>
  <c r="I14254" i="1" s="1"/>
  <c r="L14255" i="1"/>
  <c r="L14256" i="1"/>
  <c r="L14257" i="1"/>
  <c r="H14257" i="1" s="1"/>
  <c r="I14257" i="1" s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H14263" i="1" s="1"/>
  <c r="I14263" i="1" s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H14270" i="1" s="1"/>
  <c r="I14270" i="1" s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H14278" i="1" s="1"/>
  <c r="I14278" i="1" s="1"/>
  <c r="L14279" i="1"/>
  <c r="L14280" i="1"/>
  <c r="L14281" i="1"/>
  <c r="H14281" i="1" s="1"/>
  <c r="I14281" i="1" s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H14302" i="1" s="1"/>
  <c r="I14302" i="1" s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H14310" i="1" s="1"/>
  <c r="I14310" i="1" s="1"/>
  <c r="L14311" i="1"/>
  <c r="H14311" i="1" s="1"/>
  <c r="I14311" i="1" s="1"/>
  <c r="L14312" i="1"/>
  <c r="L14313" i="1"/>
  <c r="L14314" i="1"/>
  <c r="L14315" i="1"/>
  <c r="H14315" i="1" s="1"/>
  <c r="I14315" i="1" s="1"/>
  <c r="L14316" i="1"/>
  <c r="H14316" i="1" s="1"/>
  <c r="I14316" i="1" s="1"/>
  <c r="L14317" i="1"/>
  <c r="H14317" i="1" s="1"/>
  <c r="I14317" i="1" s="1"/>
  <c r="L14318" i="1"/>
  <c r="L14319" i="1"/>
  <c r="H14319" i="1" s="1"/>
  <c r="I14319" i="1" s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H14326" i="1" s="1"/>
  <c r="I14326" i="1" s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H14335" i="1" s="1"/>
  <c r="I14335" i="1" s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H14343" i="1" s="1"/>
  <c r="I14343" i="1" s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H14351" i="1" s="1"/>
  <c r="I14351" i="1" s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H14375" i="1" s="1"/>
  <c r="I14375" i="1" s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H14382" i="1" s="1"/>
  <c r="I14382" i="1" s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H14390" i="1" s="1"/>
  <c r="I14390" i="1" s="1"/>
  <c r="L14391" i="1"/>
  <c r="H14391" i="1" s="1"/>
  <c r="I14391" i="1" s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H14398" i="1" s="1"/>
  <c r="I14398" i="1" s="1"/>
  <c r="L14399" i="1"/>
  <c r="H14399" i="1" s="1"/>
  <c r="I14399" i="1" s="1"/>
  <c r="L14400" i="1"/>
  <c r="L14401" i="1"/>
  <c r="H14401" i="1" s="1"/>
  <c r="I14401" i="1" s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H14406" i="1" s="1"/>
  <c r="I14406" i="1" s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H14415" i="1" s="1"/>
  <c r="I14415" i="1" s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H14427" i="1" s="1"/>
  <c r="I14427" i="1" s="1"/>
  <c r="L14428" i="1"/>
  <c r="H14428" i="1" s="1"/>
  <c r="I14428" i="1" s="1"/>
  <c r="L14429" i="1"/>
  <c r="H14429" i="1" s="1"/>
  <c r="I14429" i="1" s="1"/>
  <c r="L14430" i="1"/>
  <c r="L14431" i="1"/>
  <c r="H14431" i="1" s="1"/>
  <c r="I14431" i="1" s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H14439" i="1" s="1"/>
  <c r="I14439" i="1" s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H14447" i="1" s="1"/>
  <c r="I14447" i="1" s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H14455" i="1" s="1"/>
  <c r="I14455" i="1" s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H14463" i="1" s="1"/>
  <c r="I14463" i="1" s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H14471" i="1" s="1"/>
  <c r="I14471" i="1" s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H14494" i="1" s="1"/>
  <c r="I14494" i="1" s="1"/>
  <c r="L14495" i="1"/>
  <c r="H14495" i="1" s="1"/>
  <c r="I14495" i="1" s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H14511" i="1" s="1"/>
  <c r="I14511" i="1" s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H14519" i="1" s="1"/>
  <c r="I14519" i="1" s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H14535" i="1" s="1"/>
  <c r="I14535" i="1" s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H14542" i="1" s="1"/>
  <c r="I14542" i="1" s="1"/>
  <c r="L14543" i="1"/>
  <c r="H14543" i="1" s="1"/>
  <c r="I14543" i="1" s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H14550" i="1" s="1"/>
  <c r="I14550" i="1" s="1"/>
  <c r="L14551" i="1"/>
  <c r="H14551" i="1" s="1"/>
  <c r="I14551" i="1" s="1"/>
  <c r="L14552" i="1"/>
  <c r="L14553" i="1"/>
  <c r="L14554" i="1"/>
  <c r="L14555" i="1"/>
  <c r="H14555" i="1" s="1"/>
  <c r="I14555" i="1" s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H14567" i="1" s="1"/>
  <c r="I14567" i="1" s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H14575" i="1" s="1"/>
  <c r="I14575" i="1" s="1"/>
  <c r="L14576" i="1"/>
  <c r="L14577" i="1"/>
  <c r="H14577" i="1" s="1"/>
  <c r="I14577" i="1" s="1"/>
  <c r="L14578" i="1"/>
  <c r="L14579" i="1"/>
  <c r="H14579" i="1" s="1"/>
  <c r="I14579" i="1" s="1"/>
  <c r="L14580" i="1"/>
  <c r="L14581" i="1"/>
  <c r="H14581" i="1" s="1"/>
  <c r="I14581" i="1" s="1"/>
  <c r="L14582" i="1"/>
  <c r="H14582" i="1" s="1"/>
  <c r="I14582" i="1" s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H14590" i="1" s="1"/>
  <c r="I14590" i="1" s="1"/>
  <c r="L14591" i="1"/>
  <c r="H14591" i="1" s="1"/>
  <c r="I14591" i="1" s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H14599" i="1" s="1"/>
  <c r="I14599" i="1" s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H14623" i="1" s="1"/>
  <c r="I14623" i="1" s="1"/>
  <c r="L14624" i="1"/>
  <c r="L14625" i="1"/>
  <c r="H14625" i="1" s="1"/>
  <c r="I14625" i="1" s="1"/>
  <c r="L14626" i="1"/>
  <c r="L14627" i="1"/>
  <c r="H14627" i="1" s="1"/>
  <c r="I14627" i="1" s="1"/>
  <c r="L14628" i="1"/>
  <c r="L14629" i="1"/>
  <c r="H14629" i="1" s="1"/>
  <c r="I14629" i="1" s="1"/>
  <c r="L14630" i="1"/>
  <c r="L14631" i="1"/>
  <c r="H14631" i="1" s="1"/>
  <c r="I14631" i="1" s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H14649" i="1" s="1"/>
  <c r="I14649" i="1" s="1"/>
  <c r="L14650" i="1"/>
  <c r="L14651" i="1"/>
  <c r="H14651" i="1" s="1"/>
  <c r="I14651" i="1" s="1"/>
  <c r="L14652" i="1"/>
  <c r="L14653" i="1"/>
  <c r="H14653" i="1" s="1"/>
  <c r="I14653" i="1" s="1"/>
  <c r="L14654" i="1"/>
  <c r="L14655" i="1"/>
  <c r="H14655" i="1" s="1"/>
  <c r="I14655" i="1" s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H14663" i="1" s="1"/>
  <c r="I14663" i="1" s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H14671" i="1" s="1"/>
  <c r="I14671" i="1" s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H14695" i="1" s="1"/>
  <c r="I14695" i="1" s="1"/>
  <c r="L14696" i="1"/>
  <c r="L14697" i="1"/>
  <c r="H14697" i="1" s="1"/>
  <c r="I14697" i="1" s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H14703" i="1" s="1"/>
  <c r="I14703" i="1" s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H14715" i="1" s="1"/>
  <c r="I14715" i="1" s="1"/>
  <c r="L14716" i="1"/>
  <c r="H14716" i="1" s="1"/>
  <c r="I14716" i="1" s="1"/>
  <c r="L14717" i="1"/>
  <c r="H14717" i="1" s="1"/>
  <c r="I14717" i="1" s="1"/>
  <c r="L14718" i="1"/>
  <c r="L14719" i="1"/>
  <c r="H14719" i="1" s="1"/>
  <c r="I14719" i="1" s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H14727" i="1" s="1"/>
  <c r="I14727" i="1" s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H14735" i="1" s="1"/>
  <c r="I14735" i="1" s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H14742" i="1" s="1"/>
  <c r="I14742" i="1" s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H14753" i="1" s="1"/>
  <c r="I14753" i="1" s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H14759" i="1" s="1"/>
  <c r="I14759" i="1" s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H14767" i="1" s="1"/>
  <c r="I14767" i="1" s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H14777" i="1" s="1"/>
  <c r="I14777" i="1" s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H14783" i="1" s="1"/>
  <c r="I14783" i="1" s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H14791" i="1" s="1"/>
  <c r="I14791" i="1" s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H14798" i="1" s="1"/>
  <c r="I14798" i="1" s="1"/>
  <c r="L14799" i="1"/>
  <c r="L14800" i="1"/>
  <c r="L14801" i="1"/>
  <c r="H14801" i="1" s="1"/>
  <c r="I14801" i="1" s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H14811" i="1" s="1"/>
  <c r="I14811" i="1" s="1"/>
  <c r="L14812" i="1"/>
  <c r="L14813" i="1"/>
  <c r="H14813" i="1" s="1"/>
  <c r="I14813" i="1" s="1"/>
  <c r="L14814" i="1"/>
  <c r="H14814" i="1" s="1"/>
  <c r="I14814" i="1" s="1"/>
  <c r="L14815" i="1"/>
  <c r="H14815" i="1" s="1"/>
  <c r="I14815" i="1" s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H14823" i="1" s="1"/>
  <c r="I14823" i="1" s="1"/>
  <c r="L14824" i="1"/>
  <c r="L14825" i="1"/>
  <c r="H14825" i="1" s="1"/>
  <c r="I14825" i="1" s="1"/>
  <c r="L14826" i="1"/>
  <c r="L14827" i="1"/>
  <c r="L14828" i="1"/>
  <c r="H14828" i="1" s="1"/>
  <c r="I14828" i="1" s="1"/>
  <c r="L14829" i="1"/>
  <c r="H14829" i="1" s="1"/>
  <c r="I14829" i="1" s="1"/>
  <c r="L14830" i="1"/>
  <c r="L14831" i="1"/>
  <c r="H14831" i="1" s="1"/>
  <c r="I14831" i="1" s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H14839" i="1" s="1"/>
  <c r="I14839" i="1" s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H14847" i="1" s="1"/>
  <c r="I14847" i="1" s="1"/>
  <c r="L14848" i="1"/>
  <c r="L14849" i="1"/>
  <c r="H14849" i="1" s="1"/>
  <c r="I14849" i="1" s="1"/>
  <c r="L14850" i="1"/>
  <c r="L14851" i="1"/>
  <c r="H14851" i="1" s="1"/>
  <c r="I14851" i="1" s="1"/>
  <c r="L14852" i="1"/>
  <c r="L14853" i="1"/>
  <c r="H14853" i="1" s="1"/>
  <c r="I14853" i="1" s="1"/>
  <c r="L14854" i="1"/>
  <c r="L14855" i="1"/>
  <c r="H14855" i="1" s="1"/>
  <c r="I14855" i="1" s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H14878" i="1" s="1"/>
  <c r="I14878" i="1" s="1"/>
  <c r="L14879" i="1"/>
  <c r="H14879" i="1" s="1"/>
  <c r="I14879" i="1" s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H14887" i="1" s="1"/>
  <c r="I14887" i="1" s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H14895" i="1" s="1"/>
  <c r="I14895" i="1" s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H14907" i="1" s="1"/>
  <c r="I14907" i="1" s="1"/>
  <c r="L14908" i="1"/>
  <c r="H14908" i="1" s="1"/>
  <c r="I14908" i="1" s="1"/>
  <c r="L14909" i="1"/>
  <c r="H14909" i="1" s="1"/>
  <c r="I14909" i="1" s="1"/>
  <c r="L14910" i="1"/>
  <c r="H14910" i="1" s="1"/>
  <c r="I14910" i="1" s="1"/>
  <c r="L14911" i="1"/>
  <c r="H14911" i="1" s="1"/>
  <c r="I14911" i="1" s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H14951" i="1" s="1"/>
  <c r="I14951" i="1" s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H14967" i="1" s="1"/>
  <c r="I14967" i="1" s="1"/>
  <c r="L14968" i="1"/>
  <c r="L14969" i="1"/>
  <c r="L14970" i="1"/>
  <c r="L14971" i="1"/>
  <c r="H14971" i="1" s="1"/>
  <c r="I14971" i="1" s="1"/>
  <c r="L14972" i="1"/>
  <c r="H14972" i="1" s="1"/>
  <c r="I14972" i="1" s="1"/>
  <c r="L14973" i="1"/>
  <c r="H14973" i="1" s="1"/>
  <c r="I14973" i="1" s="1"/>
  <c r="L14974" i="1"/>
  <c r="L14975" i="1"/>
  <c r="H14975" i="1" s="1"/>
  <c r="I14975" i="1" s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H14982" i="1" s="1"/>
  <c r="I14982" i="1" s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H14990" i="1" s="1"/>
  <c r="I14990" i="1" s="1"/>
  <c r="L14991" i="1"/>
  <c r="H14991" i="1" s="1"/>
  <c r="I14991" i="1" s="1"/>
  <c r="L14992" i="1"/>
  <c r="L14993" i="1"/>
  <c r="L14994" i="1"/>
  <c r="L14995" i="1"/>
  <c r="H14995" i="1" s="1"/>
  <c r="I14995" i="1" s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H15015" i="1" s="1"/>
  <c r="I15015" i="1" s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H15023" i="1" s="1"/>
  <c r="I15023" i="1" s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H15031" i="1" s="1"/>
  <c r="I15031" i="1" s="1"/>
  <c r="L15032" i="1"/>
  <c r="L15033" i="1"/>
  <c r="L15034" i="1"/>
  <c r="L15035" i="1"/>
  <c r="L15036" i="1"/>
  <c r="L15037" i="1"/>
  <c r="H15037" i="1" s="1"/>
  <c r="I15037" i="1" s="1"/>
  <c r="L15038" i="1"/>
  <c r="H15038" i="1" s="1"/>
  <c r="I15038" i="1" s="1"/>
  <c r="L15039" i="1"/>
  <c r="H15039" i="1" s="1"/>
  <c r="I15039" i="1" s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H15055" i="1" s="1"/>
  <c r="I15055" i="1" s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H15075" i="1" s="1"/>
  <c r="I15075" i="1" s="1"/>
  <c r="L15076" i="1"/>
  <c r="L15077" i="1"/>
  <c r="H15077" i="1" s="1"/>
  <c r="I15077" i="1" s="1"/>
  <c r="L15078" i="1"/>
  <c r="H15078" i="1" s="1"/>
  <c r="I15078" i="1" s="1"/>
  <c r="L15079" i="1"/>
  <c r="H15079" i="1" s="1"/>
  <c r="I15079" i="1" s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H15087" i="1" s="1"/>
  <c r="I15087" i="1" s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H15095" i="1" s="1"/>
  <c r="I15095" i="1" s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H15103" i="1" s="1"/>
  <c r="I15103" i="1" s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H15111" i="1" s="1"/>
  <c r="I15111" i="1" s="1"/>
  <c r="L15112" i="1"/>
  <c r="L15113" i="1"/>
  <c r="H15113" i="1" s="1"/>
  <c r="I15113" i="1" s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H15119" i="1" s="1"/>
  <c r="I15119" i="1" s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H15126" i="1" s="1"/>
  <c r="I15126" i="1" s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H15135" i="1" s="1"/>
  <c r="I15135" i="1" s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H15147" i="1" s="1"/>
  <c r="I15147" i="1" s="1"/>
  <c r="L15148" i="1"/>
  <c r="H15148" i="1" s="1"/>
  <c r="I15148" i="1" s="1"/>
  <c r="L15149" i="1"/>
  <c r="H15149" i="1" s="1"/>
  <c r="I15149" i="1" s="1"/>
  <c r="L15150" i="1"/>
  <c r="H15150" i="1" s="1"/>
  <c r="I15150" i="1" s="1"/>
  <c r="L15151" i="1"/>
  <c r="H15151" i="1" s="1"/>
  <c r="I15151" i="1" s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H15175" i="1" s="1"/>
  <c r="I15175" i="1" s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H15183" i="1" s="1"/>
  <c r="I15183" i="1" s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H15198" i="1" s="1"/>
  <c r="I15198" i="1" s="1"/>
  <c r="L15199" i="1"/>
  <c r="H15199" i="1" s="1"/>
  <c r="I15199" i="1" s="1"/>
  <c r="L15200" i="1"/>
  <c r="L15201" i="1"/>
  <c r="H15201" i="1" s="1"/>
  <c r="I15201" i="1" s="1"/>
  <c r="L15202" i="1"/>
  <c r="L15203" i="1"/>
  <c r="H15203" i="1" s="1"/>
  <c r="I15203" i="1" s="1"/>
  <c r="L15204" i="1"/>
  <c r="L15205" i="1"/>
  <c r="H15205" i="1" s="1"/>
  <c r="I15205" i="1" s="1"/>
  <c r="L15206" i="1"/>
  <c r="H15206" i="1" s="1"/>
  <c r="I15206" i="1" s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H15215" i="1" s="1"/>
  <c r="I15215" i="1" s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H15222" i="1" s="1"/>
  <c r="I15222" i="1" s="1"/>
  <c r="L15223" i="1"/>
  <c r="L15224" i="1"/>
  <c r="L15225" i="1"/>
  <c r="H15225" i="1" s="1"/>
  <c r="I15225" i="1" s="1"/>
  <c r="L15226" i="1"/>
  <c r="L15227" i="1"/>
  <c r="H15227" i="1" s="1"/>
  <c r="I15227" i="1" s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H15239" i="1" s="1"/>
  <c r="I15239" i="1" s="1"/>
  <c r="L15240" i="1"/>
  <c r="L15241" i="1"/>
  <c r="L15242" i="1"/>
  <c r="L15243" i="1"/>
  <c r="H15243" i="1" s="1"/>
  <c r="I15243" i="1" s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H15247" i="1" s="1"/>
  <c r="I15247" i="1" s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H15259" i="1" s="1"/>
  <c r="I15259" i="1" s="1"/>
  <c r="L15260" i="1"/>
  <c r="L15261" i="1"/>
  <c r="H15261" i="1" s="1"/>
  <c r="I15261" i="1" s="1"/>
  <c r="L15262" i="1"/>
  <c r="L15263" i="1"/>
  <c r="H15263" i="1" s="1"/>
  <c r="I15263" i="1" s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H15271" i="1" s="1"/>
  <c r="I15271" i="1" s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H15281" i="1" s="1"/>
  <c r="I15281" i="1" s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H15287" i="1" s="1"/>
  <c r="I15287" i="1" s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H15294" i="1" s="1"/>
  <c r="I15294" i="1" s="1"/>
  <c r="L15295" i="1"/>
  <c r="L15296" i="1"/>
  <c r="L15297" i="1"/>
  <c r="L15298" i="1"/>
  <c r="L15299" i="1"/>
  <c r="H15299" i="1" s="1"/>
  <c r="I15299" i="1" s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H15303" i="1" s="1"/>
  <c r="I15303" i="1" s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H15311" i="1" s="1"/>
  <c r="I15311" i="1" s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H15318" i="1" s="1"/>
  <c r="I15318" i="1" s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H15326" i="1" s="1"/>
  <c r="I15326" i="1" s="1"/>
  <c r="L15327" i="1"/>
  <c r="H15327" i="1" s="1"/>
  <c r="I15327" i="1" s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H15335" i="1" s="1"/>
  <c r="I15335" i="1" s="1"/>
  <c r="L15336" i="1"/>
  <c r="L15337" i="1"/>
  <c r="L15338" i="1"/>
  <c r="L15339" i="1"/>
  <c r="H15339" i="1" s="1"/>
  <c r="I15339" i="1" s="1"/>
  <c r="L15340" i="1"/>
  <c r="H15340" i="1" s="1"/>
  <c r="I15340" i="1" s="1"/>
  <c r="L15341" i="1"/>
  <c r="H15341" i="1" s="1"/>
  <c r="I15341" i="1" s="1"/>
  <c r="L15342" i="1"/>
  <c r="L15343" i="1"/>
  <c r="H15343" i="1" s="1"/>
  <c r="I15343" i="1" s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H15350" i="1" s="1"/>
  <c r="I15350" i="1" s="1"/>
  <c r="L15351" i="1"/>
  <c r="H15351" i="1" s="1"/>
  <c r="I15351" i="1" s="1"/>
  <c r="L15352" i="1"/>
  <c r="L15353" i="1"/>
  <c r="H15353" i="1" s="1"/>
  <c r="I15353" i="1" s="1"/>
  <c r="L15354" i="1"/>
  <c r="L15355" i="1"/>
  <c r="H15355" i="1" s="1"/>
  <c r="I15355" i="1" s="1"/>
  <c r="L15356" i="1"/>
  <c r="L15357" i="1"/>
  <c r="H15357" i="1" s="1"/>
  <c r="I15357" i="1" s="1"/>
  <c r="L15358" i="1"/>
  <c r="L15359" i="1"/>
  <c r="H15359" i="1" s="1"/>
  <c r="I15359" i="1" s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H15366" i="1" s="1"/>
  <c r="I15366" i="1" s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H15375" i="1" s="1"/>
  <c r="I15375" i="1" s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H15391" i="1" s="1"/>
  <c r="I15391" i="1" s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H15401" i="1" s="1"/>
  <c r="I15401" i="1" s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H15414" i="1" s="1"/>
  <c r="I15414" i="1" s="1"/>
  <c r="L15415" i="1"/>
  <c r="H15415" i="1" s="1"/>
  <c r="I15415" i="1" s="1"/>
  <c r="L15416" i="1"/>
  <c r="L15417" i="1"/>
  <c r="L15418" i="1"/>
  <c r="L15419" i="1"/>
  <c r="H15419" i="1" s="1"/>
  <c r="I15419" i="1" s="1"/>
  <c r="L15420" i="1"/>
  <c r="H15420" i="1" s="1"/>
  <c r="I15420" i="1" s="1"/>
  <c r="L15421" i="1"/>
  <c r="H15421" i="1" s="1"/>
  <c r="I15421" i="1" s="1"/>
  <c r="L15422" i="1"/>
  <c r="H15422" i="1" s="1"/>
  <c r="I15422" i="1" s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H15431" i="1" s="1"/>
  <c r="I15431" i="1" s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H15439" i="1" s="1"/>
  <c r="I15439" i="1" s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H15446" i="1" s="1"/>
  <c r="I15446" i="1" s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H15455" i="1" s="1"/>
  <c r="I15455" i="1" s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H15479" i="1" s="1"/>
  <c r="I15479" i="1" s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H15495" i="1" s="1"/>
  <c r="I15495" i="1" s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H15503" i="1" s="1"/>
  <c r="I15503" i="1" s="1"/>
  <c r="L15504" i="1"/>
  <c r="L15505" i="1"/>
  <c r="L15506" i="1"/>
  <c r="L15507" i="1"/>
  <c r="L15508" i="1"/>
  <c r="L15509" i="1"/>
  <c r="H15509" i="1" s="1"/>
  <c r="I15509" i="1" s="1"/>
  <c r="L15510" i="1"/>
  <c r="H15510" i="1" s="1"/>
  <c r="I15510" i="1" s="1"/>
  <c r="L15511" i="1"/>
  <c r="H15511" i="1" s="1"/>
  <c r="I15511" i="1" s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H15519" i="1" s="1"/>
  <c r="I15519" i="1" s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H15531" i="1" s="1"/>
  <c r="I15531" i="1" s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H15543" i="1" s="1"/>
  <c r="I15543" i="1" s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H15551" i="1" s="1"/>
  <c r="I15551" i="1" s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H15566" i="1" s="1"/>
  <c r="I15566" i="1" s="1"/>
  <c r="L15567" i="1"/>
  <c r="L15568" i="1"/>
  <c r="L15569" i="1"/>
  <c r="H15569" i="1" s="1"/>
  <c r="I15569" i="1" s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H15591" i="1" s="1"/>
  <c r="I15591" i="1" s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H15598" i="1" s="1"/>
  <c r="I15598" i="1" s="1"/>
  <c r="L15599" i="1"/>
  <c r="H15599" i="1" s="1"/>
  <c r="I15599" i="1" s="1"/>
  <c r="L15600" i="1"/>
  <c r="L15601" i="1"/>
  <c r="L15602" i="1"/>
  <c r="L15603" i="1"/>
  <c r="H15603" i="1" s="1"/>
  <c r="I15603" i="1" s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H15615" i="1" s="1"/>
  <c r="I15615" i="1" s="1"/>
  <c r="L15616" i="1"/>
  <c r="L15617" i="1"/>
  <c r="H15617" i="1" s="1"/>
  <c r="I15617" i="1" s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H15631" i="1" s="1"/>
  <c r="I15631" i="1" s="1"/>
  <c r="L15632" i="1"/>
  <c r="L15633" i="1"/>
  <c r="L15634" i="1"/>
  <c r="L15635" i="1"/>
  <c r="L15636" i="1"/>
  <c r="L15637" i="1"/>
  <c r="H15637" i="1" s="1"/>
  <c r="I15637" i="1" s="1"/>
  <c r="L15638" i="1"/>
  <c r="H15638" i="1" s="1"/>
  <c r="I15638" i="1" s="1"/>
  <c r="L15639" i="1"/>
  <c r="H15639" i="1" s="1"/>
  <c r="I15639" i="1" s="1"/>
  <c r="L15640" i="1"/>
  <c r="L15641" i="1"/>
  <c r="H15641" i="1" s="1"/>
  <c r="I15641" i="1" s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H15654" i="1" s="1"/>
  <c r="I15654" i="1" s="1"/>
  <c r="L15655" i="1"/>
  <c r="H15655" i="1" s="1"/>
  <c r="I15655" i="1" s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H15665" i="1" s="1"/>
  <c r="I15665" i="1" s="1"/>
  <c r="L15666" i="1"/>
  <c r="L15667" i="1"/>
  <c r="L15668" i="1"/>
  <c r="H15668" i="1" s="1"/>
  <c r="I15668" i="1" s="1"/>
  <c r="L15669" i="1"/>
  <c r="H15669" i="1" s="1"/>
  <c r="I15669" i="1" s="1"/>
  <c r="L15670" i="1"/>
  <c r="L15671" i="1"/>
  <c r="H15671" i="1" s="1"/>
  <c r="I15671" i="1" s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H15679" i="1" s="1"/>
  <c r="I15679" i="1" s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H15689" i="1" s="1"/>
  <c r="I15689" i="1" s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H15699" i="1" s="1"/>
  <c r="I15699" i="1" s="1"/>
  <c r="L15700" i="1"/>
  <c r="L15701" i="1"/>
  <c r="H15701" i="1" s="1"/>
  <c r="I15701" i="1" s="1"/>
  <c r="L15702" i="1"/>
  <c r="L15703" i="1"/>
  <c r="H15703" i="1" s="1"/>
  <c r="I15703" i="1" s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H15715" i="1" s="1"/>
  <c r="I15715" i="1" s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H15719" i="1" s="1"/>
  <c r="I15719" i="1" s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H15727" i="1" s="1"/>
  <c r="I15727" i="1" s="1"/>
  <c r="L15728" i="1"/>
  <c r="L15729" i="1"/>
  <c r="L15730" i="1"/>
  <c r="L15731" i="1"/>
  <c r="H15731" i="1" s="1"/>
  <c r="I15731" i="1" s="1"/>
  <c r="L15732" i="1"/>
  <c r="L15733" i="1"/>
  <c r="H15733" i="1" s="1"/>
  <c r="I15733" i="1" s="1"/>
  <c r="L15734" i="1"/>
  <c r="L15735" i="1"/>
  <c r="L15736" i="1"/>
  <c r="L15737" i="1"/>
  <c r="L15738" i="1"/>
  <c r="L15739" i="1"/>
  <c r="H15739" i="1" s="1"/>
  <c r="I15739" i="1" s="1"/>
  <c r="L15740" i="1"/>
  <c r="H15740" i="1" s="1"/>
  <c r="I15740" i="1" s="1"/>
  <c r="L15741" i="1"/>
  <c r="H15741" i="1" s="1"/>
  <c r="I15741" i="1" s="1"/>
  <c r="L15742" i="1"/>
  <c r="H15742" i="1" s="1"/>
  <c r="I15742" i="1" s="1"/>
  <c r="L15743" i="1"/>
  <c r="H15743" i="1" s="1"/>
  <c r="I15743" i="1" s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H15751" i="1" s="1"/>
  <c r="I15751" i="1" s="1"/>
  <c r="L15752" i="1"/>
  <c r="L15753" i="1"/>
  <c r="L15754" i="1"/>
  <c r="L15755" i="1"/>
  <c r="H15755" i="1" s="1"/>
  <c r="I15755" i="1" s="1"/>
  <c r="L15756" i="1"/>
  <c r="L15757" i="1"/>
  <c r="H15757" i="1" s="1"/>
  <c r="I15757" i="1" s="1"/>
  <c r="L15758" i="1"/>
  <c r="H15758" i="1" s="1"/>
  <c r="I15758" i="1" s="1"/>
  <c r="L15759" i="1"/>
  <c r="H15759" i="1" s="1"/>
  <c r="I15759" i="1" s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H15767" i="1" s="1"/>
  <c r="I15767" i="1" s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H15774" i="1" s="1"/>
  <c r="I15774" i="1" s="1"/>
  <c r="L15775" i="1"/>
  <c r="H15775" i="1" s="1"/>
  <c r="I15775" i="1" s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H15782" i="1" s="1"/>
  <c r="I15782" i="1" s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H15791" i="1" s="1"/>
  <c r="I15791" i="1" s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H15801" i="1" s="1"/>
  <c r="I15801" i="1" s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H15807" i="1" s="1"/>
  <c r="I15807" i="1" s="1"/>
  <c r="L15808" i="1"/>
  <c r="L15809" i="1"/>
  <c r="L15810" i="1"/>
  <c r="L15811" i="1"/>
  <c r="L15812" i="1"/>
  <c r="L15813" i="1"/>
  <c r="H15813" i="1" s="1"/>
  <c r="I15813" i="1" s="1"/>
  <c r="L15814" i="1"/>
  <c r="H15814" i="1" s="1"/>
  <c r="I15814" i="1" s="1"/>
  <c r="L15815" i="1"/>
  <c r="H15815" i="1" s="1"/>
  <c r="I15815" i="1" s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H15822" i="1" s="1"/>
  <c r="I15822" i="1" s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H15839" i="1" s="1"/>
  <c r="I15839" i="1" s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H15847" i="1" s="1"/>
  <c r="I15847" i="1" s="1"/>
  <c r="L15848" i="1"/>
  <c r="L15849" i="1"/>
  <c r="L15850" i="1"/>
  <c r="L15851" i="1"/>
  <c r="L15852" i="1"/>
  <c r="L15853" i="1"/>
  <c r="H15853" i="1" s="1"/>
  <c r="I15853" i="1" s="1"/>
  <c r="L15854" i="1"/>
  <c r="H15854" i="1" s="1"/>
  <c r="I15854" i="1" s="1"/>
  <c r="L15855" i="1"/>
  <c r="L15856" i="1"/>
  <c r="L15857" i="1"/>
  <c r="H15857" i="1" s="1"/>
  <c r="I15857" i="1" s="1"/>
  <c r="L15858" i="1"/>
  <c r="L15859" i="1"/>
  <c r="H15859" i="1" s="1"/>
  <c r="I15859" i="1" s="1"/>
  <c r="L15860" i="1"/>
  <c r="L15861" i="1"/>
  <c r="H15861" i="1" s="1"/>
  <c r="I15861" i="1" s="1"/>
  <c r="L15862" i="1"/>
  <c r="L15863" i="1"/>
  <c r="H15863" i="1" s="1"/>
  <c r="I15863" i="1" s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H15886" i="1" s="1"/>
  <c r="I15886" i="1" s="1"/>
  <c r="L15887" i="1"/>
  <c r="H15887" i="1" s="1"/>
  <c r="I15887" i="1" s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H15902" i="1" s="1"/>
  <c r="I15902" i="1" s="1"/>
  <c r="L15903" i="1"/>
  <c r="H15903" i="1" s="1"/>
  <c r="I15903" i="1" s="1"/>
  <c r="L15904" i="1"/>
  <c r="L15905" i="1"/>
  <c r="H15905" i="1" s="1"/>
  <c r="I15905" i="1" s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H15911" i="1" s="1"/>
  <c r="I15911" i="1" s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H15919" i="1" s="1"/>
  <c r="I15919" i="1" s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H15927" i="1" s="1"/>
  <c r="I15927" i="1" s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H15934" i="1" s="1"/>
  <c r="I15934" i="1" s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H15943" i="1" s="1"/>
  <c r="I15943" i="1" s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H15958" i="1" s="1"/>
  <c r="I15958" i="1" s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H15975" i="1" s="1"/>
  <c r="I15975" i="1" s="1"/>
  <c r="L15976" i="1"/>
  <c r="L15977" i="1"/>
  <c r="H15977" i="1" s="1"/>
  <c r="I15977" i="1" s="1"/>
  <c r="L15978" i="1"/>
  <c r="L15979" i="1"/>
  <c r="H15979" i="1" s="1"/>
  <c r="I15979" i="1" s="1"/>
  <c r="L15980" i="1"/>
  <c r="L15981" i="1"/>
  <c r="H15981" i="1" s="1"/>
  <c r="I15981" i="1" s="1"/>
  <c r="L15982" i="1"/>
  <c r="H15982" i="1" s="1"/>
  <c r="I15982" i="1" s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H15991" i="1" s="1"/>
  <c r="I15991" i="1" s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H15998" i="1" s="1"/>
  <c r="I15998" i="1" s="1"/>
  <c r="L15999" i="1"/>
  <c r="H15999" i="1" s="1"/>
  <c r="I15999" i="1" s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H16007" i="1" s="1"/>
  <c r="I16007" i="1" s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H16014" i="1" s="1"/>
  <c r="I16014" i="1" s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H16023" i="1" s="1"/>
  <c r="I16023" i="1" s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H16031" i="1" s="1"/>
  <c r="I16031" i="1" s="1"/>
  <c r="L16032" i="1"/>
  <c r="L16033" i="1"/>
  <c r="H16033" i="1" s="1"/>
  <c r="I16033" i="1" s="1"/>
  <c r="L16034" i="1"/>
  <c r="L16035" i="1"/>
  <c r="H16035" i="1" s="1"/>
  <c r="I16035" i="1" s="1"/>
  <c r="L16036" i="1"/>
  <c r="L16037" i="1"/>
  <c r="H16037" i="1" s="1"/>
  <c r="I16037" i="1" s="1"/>
  <c r="L16038" i="1"/>
  <c r="L16039" i="1"/>
  <c r="H16039" i="1" s="1"/>
  <c r="I16039" i="1" s="1"/>
  <c r="L16040" i="1"/>
  <c r="L16041" i="1"/>
  <c r="L16042" i="1"/>
  <c r="L16043" i="1"/>
  <c r="H16043" i="1" s="1"/>
  <c r="I16043" i="1" s="1"/>
  <c r="L16044" i="1"/>
  <c r="L16045" i="1"/>
  <c r="H16045" i="1" s="1"/>
  <c r="I16045" i="1" s="1"/>
  <c r="L16046" i="1"/>
  <c r="L16047" i="1"/>
  <c r="H16047" i="1" s="1"/>
  <c r="I16047" i="1" s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H16054" i="1" s="1"/>
  <c r="I16054" i="1" s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H16070" i="1" s="1"/>
  <c r="I16070" i="1" s="1"/>
  <c r="L16071" i="1"/>
  <c r="H16071" i="1" s="1"/>
  <c r="I16071" i="1" s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H16079" i="1" s="1"/>
  <c r="I16079" i="1" s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H16086" i="1" s="1"/>
  <c r="I16086" i="1" s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H16095" i="1" s="1"/>
  <c r="I16095" i="1" s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H16111" i="1" s="1"/>
  <c r="I16111" i="1" s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H16119" i="1" s="1"/>
  <c r="I16119" i="1" s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H16134" i="1" s="1"/>
  <c r="I16134" i="1" s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H16143" i="1" s="1"/>
  <c r="I16143" i="1" s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H16158" i="1" s="1"/>
  <c r="I16158" i="1" s="1"/>
  <c r="L16159" i="1"/>
  <c r="H16159" i="1" s="1"/>
  <c r="I16159" i="1" s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H16169" i="1" s="1"/>
  <c r="I16169" i="1" s="1"/>
  <c r="L16170" i="1"/>
  <c r="L16171" i="1"/>
  <c r="L16172" i="1"/>
  <c r="L16173" i="1"/>
  <c r="H16173" i="1" s="1"/>
  <c r="I16173" i="1" s="1"/>
  <c r="L16174" i="1"/>
  <c r="L16175" i="1"/>
  <c r="H16175" i="1" s="1"/>
  <c r="I16175" i="1" s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H16191" i="1" s="1"/>
  <c r="I16191" i="1" s="1"/>
  <c r="L16192" i="1"/>
  <c r="L16193" i="1"/>
  <c r="H16193" i="1" s="1"/>
  <c r="I16193" i="1" s="1"/>
  <c r="L16194" i="1"/>
  <c r="L16195" i="1"/>
  <c r="L16196" i="1"/>
  <c r="L16197" i="1"/>
  <c r="H16197" i="1" s="1"/>
  <c r="I16197" i="1" s="1"/>
  <c r="L16198" i="1"/>
  <c r="H16198" i="1" s="1"/>
  <c r="I16198" i="1" s="1"/>
  <c r="L16199" i="1"/>
  <c r="H16199" i="1" s="1"/>
  <c r="I16199" i="1" s="1"/>
  <c r="L16200" i="1"/>
  <c r="L16201" i="1"/>
  <c r="L16202" i="1"/>
  <c r="L16203" i="1"/>
  <c r="H16203" i="1" s="1"/>
  <c r="I16203" i="1" s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H16214" i="1" s="1"/>
  <c r="I16214" i="1" s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H16222" i="1" s="1"/>
  <c r="I16222" i="1" s="1"/>
  <c r="L16223" i="1"/>
  <c r="H16223" i="1" s="1"/>
  <c r="I16223" i="1" s="1"/>
  <c r="L16224" i="1"/>
  <c r="L16225" i="1"/>
  <c r="H16225" i="1" s="1"/>
  <c r="I16225" i="1" s="1"/>
  <c r="L16226" i="1"/>
  <c r="L16227" i="1"/>
  <c r="H16227" i="1" s="1"/>
  <c r="I16227" i="1" s="1"/>
  <c r="L16228" i="1"/>
  <c r="L16229" i="1"/>
  <c r="H16229" i="1" s="1"/>
  <c r="I16229" i="1" s="1"/>
  <c r="L16230" i="1"/>
  <c r="H16230" i="1" s="1"/>
  <c r="I16230" i="1" s="1"/>
  <c r="L16231" i="1"/>
  <c r="H16231" i="1" s="1"/>
  <c r="I16231" i="1" s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H16247" i="1" s="1"/>
  <c r="I16247" i="1" s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H16255" i="1" s="1"/>
  <c r="I16255" i="1" s="1"/>
  <c r="L16256" i="1"/>
  <c r="L16257" i="1"/>
  <c r="L16258" i="1"/>
  <c r="L16259" i="1"/>
  <c r="H16259" i="1" s="1"/>
  <c r="I16259" i="1" s="1"/>
  <c r="L16260" i="1"/>
  <c r="L16261" i="1"/>
  <c r="H16261" i="1" s="1"/>
  <c r="I16261" i="1" s="1"/>
  <c r="L16262" i="1"/>
  <c r="L16263" i="1"/>
  <c r="H16263" i="1" s="1"/>
  <c r="I16263" i="1" s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H16270" i="1" s="1"/>
  <c r="I16270" i="1" s="1"/>
  <c r="L16271" i="1"/>
  <c r="H16271" i="1" s="1"/>
  <c r="I16271" i="1" s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H16278" i="1" s="1"/>
  <c r="I16278" i="1" s="1"/>
  <c r="L16279" i="1"/>
  <c r="H16279" i="1" s="1"/>
  <c r="I16279" i="1" s="1"/>
  <c r="L16280" i="1"/>
  <c r="L16281" i="1"/>
  <c r="L16282" i="1"/>
  <c r="L16283" i="1"/>
  <c r="H16283" i="1" s="1"/>
  <c r="I16283" i="1" s="1"/>
  <c r="L16284" i="1"/>
  <c r="L16285" i="1"/>
  <c r="H16285" i="1" s="1"/>
  <c r="I16285" i="1" s="1"/>
  <c r="L16286" i="1"/>
  <c r="L16287" i="1"/>
  <c r="H16287" i="1" s="1"/>
  <c r="I16287" i="1" s="1"/>
  <c r="L16288" i="1"/>
  <c r="L16289" i="1"/>
  <c r="L16290" i="1"/>
  <c r="L16291" i="1"/>
  <c r="L16292" i="1"/>
  <c r="L16293" i="1"/>
  <c r="H16293" i="1" s="1"/>
  <c r="I16293" i="1" s="1"/>
  <c r="L16294" i="1"/>
  <c r="H16294" i="1" s="1"/>
  <c r="I16294" i="1" s="1"/>
  <c r="L16295" i="1"/>
  <c r="H16295" i="1" s="1"/>
  <c r="I16295" i="1" s="1"/>
  <c r="L16296" i="1"/>
  <c r="L16297" i="1"/>
  <c r="H16297" i="1" s="1"/>
  <c r="I16297" i="1" s="1"/>
  <c r="L16298" i="1"/>
  <c r="L16299" i="1"/>
  <c r="H16299" i="1" s="1"/>
  <c r="I16299" i="1" s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H16311" i="1" s="1"/>
  <c r="I16311" i="1" s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H16318" i="1" s="1"/>
  <c r="I16318" i="1" s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H16334" i="1" s="1"/>
  <c r="I16334" i="1" s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H16343" i="1" s="1"/>
  <c r="I16343" i="1" s="1"/>
  <c r="L16344" i="1"/>
  <c r="L16345" i="1"/>
  <c r="L16346" i="1"/>
  <c r="L16347" i="1"/>
  <c r="H16347" i="1" s="1"/>
  <c r="I16347" i="1" s="1"/>
  <c r="L16348" i="1"/>
  <c r="L16349" i="1"/>
  <c r="H16349" i="1" s="1"/>
  <c r="I16349" i="1" s="1"/>
  <c r="L16350" i="1"/>
  <c r="L16351" i="1"/>
  <c r="H16351" i="1" s="1"/>
  <c r="I16351" i="1" s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H16366" i="1" s="1"/>
  <c r="I16366" i="1" s="1"/>
  <c r="L16367" i="1"/>
  <c r="L16368" i="1"/>
  <c r="L16369" i="1"/>
  <c r="H16369" i="1" s="1"/>
  <c r="I16369" i="1" s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H16374" i="1" s="1"/>
  <c r="I16374" i="1" s="1"/>
  <c r="L16375" i="1"/>
  <c r="H16375" i="1" s="1"/>
  <c r="I16375" i="1" s="1"/>
  <c r="L16376" i="1"/>
  <c r="L16377" i="1"/>
  <c r="L16378" i="1"/>
  <c r="L16379" i="1"/>
  <c r="H16379" i="1" s="1"/>
  <c r="I16379" i="1" s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H16383" i="1" s="1"/>
  <c r="I16383" i="1" s="1"/>
  <c r="L16384" i="1"/>
  <c r="L16385" i="1"/>
  <c r="L16386" i="1"/>
  <c r="L16387" i="1"/>
  <c r="H16387" i="1" s="1"/>
  <c r="I16387" i="1" s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H16398" i="1" s="1"/>
  <c r="I16398" i="1" s="1"/>
  <c r="L16399" i="1"/>
  <c r="L16400" i="1"/>
  <c r="L16401" i="1"/>
  <c r="L16402" i="1"/>
  <c r="L16403" i="1"/>
  <c r="L16404" i="1"/>
  <c r="L16405" i="1"/>
  <c r="H16405" i="1" s="1"/>
  <c r="I16405" i="1" s="1"/>
  <c r="L16406" i="1"/>
  <c r="H16406" i="1" s="1"/>
  <c r="I16406" i="1" s="1"/>
  <c r="L16407" i="1"/>
  <c r="H16407" i="1" s="1"/>
  <c r="I16407" i="1" s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H16414" i="1" s="1"/>
  <c r="I16414" i="1" s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H16430" i="1" s="1"/>
  <c r="I16430" i="1" s="1"/>
  <c r="L16431" i="1"/>
  <c r="H16431" i="1" s="1"/>
  <c r="I16431" i="1" s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H16438" i="1" s="1"/>
  <c r="I16438" i="1" s="1"/>
  <c r="L16439" i="1"/>
  <c r="H16439" i="1" s="1"/>
  <c r="I16439" i="1" s="1"/>
  <c r="L16440" i="1"/>
  <c r="L16441" i="1"/>
  <c r="L16442" i="1"/>
  <c r="L16443" i="1"/>
  <c r="H16443" i="1" s="1"/>
  <c r="I16443" i="1" s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H16455" i="1" s="1"/>
  <c r="I16455" i="1" s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H16463" i="1" s="1"/>
  <c r="I16463" i="1" s="1"/>
  <c r="L16464" i="1"/>
  <c r="L16465" i="1"/>
  <c r="L16466" i="1"/>
  <c r="L16467" i="1"/>
  <c r="L16468" i="1"/>
  <c r="L16469" i="1"/>
  <c r="H16469" i="1" s="1"/>
  <c r="I16469" i="1" s="1"/>
  <c r="L16470" i="1"/>
  <c r="H16470" i="1" s="1"/>
  <c r="I16470" i="1" s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H16486" i="1" s="1"/>
  <c r="I16486" i="1" s="1"/>
  <c r="L16487" i="1"/>
  <c r="L16488" i="1"/>
  <c r="L16489" i="1"/>
  <c r="H16489" i="1" s="1"/>
  <c r="I16489" i="1" s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H16495" i="1" s="1"/>
  <c r="I16495" i="1" s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H16511" i="1" s="1"/>
  <c r="I16511" i="1" s="1"/>
  <c r="L16512" i="1"/>
  <c r="L16513" i="1"/>
  <c r="H16513" i="1" s="1"/>
  <c r="I16513" i="1" s="1"/>
  <c r="L16514" i="1"/>
  <c r="L16515" i="1"/>
  <c r="L16516" i="1"/>
  <c r="L16517" i="1"/>
  <c r="H16517" i="1" s="1"/>
  <c r="I16517" i="1" s="1"/>
  <c r="L16518" i="1"/>
  <c r="H16518" i="1" s="1"/>
  <c r="I16518" i="1" s="1"/>
  <c r="L16519" i="1"/>
  <c r="H16519" i="1" s="1"/>
  <c r="I16519" i="1" s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H16534" i="1" s="1"/>
  <c r="I16534" i="1" s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H16542" i="1" s="1"/>
  <c r="I16542" i="1" s="1"/>
  <c r="L16543" i="1"/>
  <c r="H16543" i="1" s="1"/>
  <c r="I16543" i="1" s="1"/>
  <c r="L16544" i="1"/>
  <c r="L16545" i="1"/>
  <c r="H16545" i="1" s="1"/>
  <c r="I16545" i="1" s="1"/>
  <c r="L16546" i="1"/>
  <c r="L16547" i="1"/>
  <c r="H16547" i="1" s="1"/>
  <c r="I16547" i="1" s="1"/>
  <c r="L16548" i="1"/>
  <c r="L16549" i="1"/>
  <c r="H16549" i="1" s="1"/>
  <c r="I16549" i="1" s="1"/>
  <c r="L16550" i="1"/>
  <c r="H16550" i="1" s="1"/>
  <c r="I16550" i="1" s="1"/>
  <c r="L16551" i="1"/>
  <c r="L16552" i="1"/>
  <c r="L16553" i="1"/>
  <c r="L16554" i="1"/>
  <c r="L16555" i="1"/>
  <c r="L16556" i="1"/>
  <c r="L16557" i="1"/>
  <c r="H16557" i="1" s="1"/>
  <c r="I16557" i="1" s="1"/>
  <c r="L16558" i="1"/>
  <c r="H16558" i="1" s="1"/>
  <c r="I16558" i="1" s="1"/>
  <c r="L16559" i="1"/>
  <c r="H16559" i="1" s="1"/>
  <c r="I16559" i="1" s="1"/>
  <c r="L16560" i="1"/>
  <c r="L16561" i="1"/>
  <c r="L16562" i="1"/>
  <c r="L16563" i="1"/>
  <c r="H16563" i="1" s="1"/>
  <c r="I16563" i="1" s="1"/>
  <c r="L16564" i="1"/>
  <c r="H16564" i="1" s="1"/>
  <c r="I16564" i="1" s="1"/>
  <c r="L16565" i="1"/>
  <c r="H16565" i="1" s="1"/>
  <c r="I16565" i="1" s="1"/>
  <c r="L16566" i="1"/>
  <c r="L16567" i="1"/>
  <c r="H16567" i="1" s="1"/>
  <c r="I16567" i="1" s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H16574" i="1" s="1"/>
  <c r="I16574" i="1" s="1"/>
  <c r="L16575" i="1"/>
  <c r="L16576" i="1"/>
  <c r="L16577" i="1"/>
  <c r="H16577" i="1" s="1"/>
  <c r="I16577" i="1" s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H16591" i="1" s="1"/>
  <c r="I16591" i="1" s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H16599" i="1" s="1"/>
  <c r="I16599" i="1" s="1"/>
  <c r="L16600" i="1"/>
  <c r="L16601" i="1"/>
  <c r="H16601" i="1" s="1"/>
  <c r="I16601" i="1" s="1"/>
  <c r="L16602" i="1"/>
  <c r="L16603" i="1"/>
  <c r="L16604" i="1"/>
  <c r="L16605" i="1"/>
  <c r="H16605" i="1" s="1"/>
  <c r="I16605" i="1" s="1"/>
  <c r="L16606" i="1"/>
  <c r="H16606" i="1" s="1"/>
  <c r="I16606" i="1" s="1"/>
  <c r="L16607" i="1"/>
  <c r="L16608" i="1"/>
  <c r="L16609" i="1"/>
  <c r="L16610" i="1"/>
  <c r="L16611" i="1"/>
  <c r="L16612" i="1"/>
  <c r="L16613" i="1"/>
  <c r="H16613" i="1" s="1"/>
  <c r="I16613" i="1" s="1"/>
  <c r="L16614" i="1"/>
  <c r="H16614" i="1" s="1"/>
  <c r="I16614" i="1" s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H16623" i="1" s="1"/>
  <c r="I16623" i="1" s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H16631" i="1" s="1"/>
  <c r="I16631" i="1" s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H16638" i="1" s="1"/>
  <c r="I16638" i="1" s="1"/>
  <c r="L16639" i="1"/>
  <c r="L16640" i="1"/>
  <c r="L16641" i="1"/>
  <c r="L16642" i="1"/>
  <c r="L16643" i="1"/>
  <c r="L16644" i="1"/>
  <c r="L16645" i="1"/>
  <c r="H16645" i="1" s="1"/>
  <c r="I16645" i="1" s="1"/>
  <c r="L16646" i="1"/>
  <c r="H16646" i="1" s="1"/>
  <c r="I16646" i="1" s="1"/>
  <c r="L16647" i="1"/>
  <c r="H16647" i="1" s="1"/>
  <c r="I16647" i="1" s="1"/>
  <c r="L16648" i="1"/>
  <c r="L16649" i="1"/>
  <c r="L16650" i="1"/>
  <c r="L16651" i="1"/>
  <c r="H16651" i="1" s="1"/>
  <c r="I16651" i="1" s="1"/>
  <c r="L16652" i="1"/>
  <c r="L16653" i="1"/>
  <c r="H16653" i="1" s="1"/>
  <c r="I16653" i="1" s="1"/>
  <c r="L16654" i="1"/>
  <c r="H16654" i="1" s="1"/>
  <c r="I16654" i="1" s="1"/>
  <c r="L16655" i="1"/>
  <c r="H16655" i="1" s="1"/>
  <c r="I16655" i="1" s="1"/>
  <c r="L16656" i="1"/>
  <c r="L16657" i="1"/>
  <c r="L16658" i="1"/>
  <c r="L16659" i="1"/>
  <c r="L16660" i="1"/>
  <c r="L16661" i="1"/>
  <c r="H16661" i="1" s="1"/>
  <c r="I16661" i="1" s="1"/>
  <c r="L16662" i="1"/>
  <c r="H16662" i="1" s="1"/>
  <c r="I16662" i="1" s="1"/>
  <c r="L16663" i="1"/>
  <c r="H16663" i="1" s="1"/>
  <c r="I16663" i="1" s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H16673" i="1" s="1"/>
  <c r="I16673" i="1" s="1"/>
  <c r="L16674" i="1"/>
  <c r="L16675" i="1"/>
  <c r="H16675" i="1" s="1"/>
  <c r="I16675" i="1" s="1"/>
  <c r="L16676" i="1"/>
  <c r="L16677" i="1"/>
  <c r="H16677" i="1" s="1"/>
  <c r="I16677" i="1" s="1"/>
  <c r="L16678" i="1"/>
  <c r="L16679" i="1"/>
  <c r="H16679" i="1" s="1"/>
  <c r="I16679" i="1" s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H16694" i="1" s="1"/>
  <c r="I16694" i="1" s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H16703" i="1" s="1"/>
  <c r="I16703" i="1" s="1"/>
  <c r="L16704" i="1"/>
  <c r="L16705" i="1"/>
  <c r="L16706" i="1"/>
  <c r="L16707" i="1"/>
  <c r="L16708" i="1"/>
  <c r="L16709" i="1"/>
  <c r="H16709" i="1" s="1"/>
  <c r="I16709" i="1" s="1"/>
  <c r="L16710" i="1"/>
  <c r="H16710" i="1" s="1"/>
  <c r="I16710" i="1" s="1"/>
  <c r="L16711" i="1"/>
  <c r="H16711" i="1" s="1"/>
  <c r="I16711" i="1" s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H16718" i="1" s="1"/>
  <c r="I16718" i="1" s="1"/>
  <c r="L16719" i="1"/>
  <c r="H16719" i="1" s="1"/>
  <c r="I16719" i="1" s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H16735" i="1" s="1"/>
  <c r="I16735" i="1" s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H16743" i="1" s="1"/>
  <c r="I16743" i="1" s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H16751" i="1" s="1"/>
  <c r="I16751" i="1" s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H16767" i="1" s="1"/>
  <c r="I16767" i="1" s="1"/>
  <c r="L16768" i="1"/>
  <c r="L16769" i="1"/>
  <c r="L16770" i="1"/>
  <c r="L16771" i="1"/>
  <c r="H16771" i="1" s="1"/>
  <c r="I16771" i="1" s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H16782" i="1" s="1"/>
  <c r="I16782" i="1" s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H16790" i="1" s="1"/>
  <c r="I16790" i="1" s="1"/>
  <c r="L16791" i="1"/>
  <c r="L16792" i="1"/>
  <c r="L16793" i="1"/>
  <c r="H16793" i="1" s="1"/>
  <c r="I16793" i="1" s="1"/>
  <c r="L16794" i="1"/>
  <c r="L16795" i="1"/>
  <c r="H16795" i="1" s="1"/>
  <c r="I16795" i="1" s="1"/>
  <c r="L16796" i="1"/>
  <c r="L16797" i="1"/>
  <c r="H16797" i="1" s="1"/>
  <c r="I16797" i="1" s="1"/>
  <c r="L16798" i="1"/>
  <c r="H16798" i="1" s="1"/>
  <c r="I16798" i="1" s="1"/>
  <c r="L16799" i="1"/>
  <c r="H16799" i="1" s="1"/>
  <c r="I16799" i="1" s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H16807" i="1" s="1"/>
  <c r="I16807" i="1" s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H16814" i="1" s="1"/>
  <c r="I16814" i="1" s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H16822" i="1" s="1"/>
  <c r="I16822" i="1" s="1"/>
  <c r="L16823" i="1"/>
  <c r="H16823" i="1" s="1"/>
  <c r="I16823" i="1" s="1"/>
  <c r="L16824" i="1"/>
  <c r="L16825" i="1"/>
  <c r="L16826" i="1"/>
  <c r="L16827" i="1"/>
  <c r="H16827" i="1" s="1"/>
  <c r="I16827" i="1" s="1"/>
  <c r="L16828" i="1"/>
  <c r="H16828" i="1" s="1"/>
  <c r="I16828" i="1" s="1"/>
  <c r="L16829" i="1"/>
  <c r="H16829" i="1" s="1"/>
  <c r="I16829" i="1" s="1"/>
  <c r="L16830" i="1"/>
  <c r="H16830" i="1" s="1"/>
  <c r="I16830" i="1" s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H16843" i="1" s="1"/>
  <c r="I16843" i="1" s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H16854" i="1" s="1"/>
  <c r="I16854" i="1" s="1"/>
  <c r="L16855" i="1"/>
  <c r="H16855" i="1" s="1"/>
  <c r="I16855" i="1" s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H16862" i="1" s="1"/>
  <c r="I16862" i="1" s="1"/>
  <c r="L16863" i="1"/>
  <c r="H16863" i="1" s="1"/>
  <c r="I16863" i="1" s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H16870" i="1" s="1"/>
  <c r="I16870" i="1" s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H16878" i="1" s="1"/>
  <c r="I16878" i="1" s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H16886" i="1" s="1"/>
  <c r="I16886" i="1" s="1"/>
  <c r="L16887" i="1"/>
  <c r="H16887" i="1" s="1"/>
  <c r="I16887" i="1" s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H16894" i="1" s="1"/>
  <c r="I16894" i="1" s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H16910" i="1" s="1"/>
  <c r="I16910" i="1" s="1"/>
  <c r="L16911" i="1"/>
  <c r="L16912" i="1"/>
  <c r="L16913" i="1"/>
  <c r="L16914" i="1"/>
  <c r="L16915" i="1"/>
  <c r="H16915" i="1" s="1"/>
  <c r="I16915" i="1" s="1"/>
  <c r="L16916" i="1"/>
  <c r="L16917" i="1"/>
  <c r="H16917" i="1" s="1"/>
  <c r="I16917" i="1" s="1"/>
  <c r="L16918" i="1"/>
  <c r="H16918" i="1" s="1"/>
  <c r="I16918" i="1" s="1"/>
  <c r="L16919" i="1"/>
  <c r="H16919" i="1" s="1"/>
  <c r="I16919" i="1" s="1"/>
  <c r="L16920" i="1"/>
  <c r="L16921" i="1"/>
  <c r="H16921" i="1" s="1"/>
  <c r="I16921" i="1" s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H16927" i="1" s="1"/>
  <c r="I16927" i="1" s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H16934" i="1" s="1"/>
  <c r="I16934" i="1" s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H16943" i="1" s="1"/>
  <c r="I16943" i="1" s="1"/>
  <c r="L16944" i="1"/>
  <c r="L16945" i="1"/>
  <c r="H16945" i="1" s="1"/>
  <c r="I16945" i="1" s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H16959" i="1" s="1"/>
  <c r="I16959" i="1" s="1"/>
  <c r="L16960" i="1"/>
  <c r="L16961" i="1"/>
  <c r="L16962" i="1"/>
  <c r="L16963" i="1"/>
  <c r="H16963" i="1" s="1"/>
  <c r="I16963" i="1" s="1"/>
  <c r="L16964" i="1"/>
  <c r="L16965" i="1"/>
  <c r="H16965" i="1" s="1"/>
  <c r="I16965" i="1" s="1"/>
  <c r="L16966" i="1"/>
  <c r="H16966" i="1" s="1"/>
  <c r="I16966" i="1" s="1"/>
  <c r="L16967" i="1"/>
  <c r="H16967" i="1" s="1"/>
  <c r="I16967" i="1" s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H16982" i="1" s="1"/>
  <c r="I16982" i="1" s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H16990" i="1" s="1"/>
  <c r="I16990" i="1" s="1"/>
  <c r="L16991" i="1"/>
  <c r="L16992" i="1"/>
  <c r="L16993" i="1"/>
  <c r="L16994" i="1"/>
  <c r="L16995" i="1"/>
  <c r="H16995" i="1" s="1"/>
  <c r="I16995" i="1" s="1"/>
  <c r="L16996" i="1"/>
  <c r="L16997" i="1"/>
  <c r="H16997" i="1" s="1"/>
  <c r="I16997" i="1" s="1"/>
  <c r="L16998" i="1"/>
  <c r="L16999" i="1"/>
  <c r="H16999" i="1" s="1"/>
  <c r="I16999" i="1" s="1"/>
  <c r="L17000" i="1"/>
  <c r="L17001" i="1"/>
  <c r="L17002" i="1"/>
  <c r="L17003" i="1"/>
  <c r="L17004" i="1"/>
  <c r="L17005" i="1"/>
  <c r="H17005" i="1" s="1"/>
  <c r="I17005" i="1" s="1"/>
  <c r="L17006" i="1"/>
  <c r="H17006" i="1" s="1"/>
  <c r="I17006" i="1" s="1"/>
  <c r="L17007" i="1"/>
  <c r="H17007" i="1" s="1"/>
  <c r="I17007" i="1" s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H17014" i="1" s="1"/>
  <c r="I17014" i="1" s="1"/>
  <c r="L17015" i="1"/>
  <c r="H17015" i="1" s="1"/>
  <c r="I17015" i="1" s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H17022" i="1" s="1"/>
  <c r="I17022" i="1" s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H17030" i="1" s="1"/>
  <c r="I17030" i="1" s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H17038" i="1" s="1"/>
  <c r="I17038" i="1" s="1"/>
  <c r="L17039" i="1"/>
  <c r="H17039" i="1" s="1"/>
  <c r="I17039" i="1" s="1"/>
  <c r="L17040" i="1"/>
  <c r="L17041" i="1"/>
  <c r="L17042" i="1"/>
  <c r="L17043" i="1"/>
  <c r="L17044" i="1"/>
  <c r="L17045" i="1"/>
  <c r="H17045" i="1" s="1"/>
  <c r="I17045" i="1" s="1"/>
  <c r="L17046" i="1"/>
  <c r="H17046" i="1" s="1"/>
  <c r="I17046" i="1" s="1"/>
  <c r="L17047" i="1"/>
  <c r="H17047" i="1" s="1"/>
  <c r="I17047" i="1" s="1"/>
  <c r="L17048" i="1"/>
  <c r="L17049" i="1"/>
  <c r="H17049" i="1" s="1"/>
  <c r="I17049" i="1" s="1"/>
  <c r="L17050" i="1"/>
  <c r="L17051" i="1"/>
  <c r="H17051" i="1" s="1"/>
  <c r="I17051" i="1" s="1"/>
  <c r="L17052" i="1"/>
  <c r="L17053" i="1"/>
  <c r="H17053" i="1" s="1"/>
  <c r="I17053" i="1" s="1"/>
  <c r="L17054" i="1"/>
  <c r="H17054" i="1" s="1"/>
  <c r="I17054" i="1" s="1"/>
  <c r="L17055" i="1"/>
  <c r="H17055" i="1" s="1"/>
  <c r="I17055" i="1" s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H17062" i="1" s="1"/>
  <c r="I17062" i="1" s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H17071" i="1" s="1"/>
  <c r="I17071" i="1" s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H17078" i="1" s="1"/>
  <c r="I17078" i="1" s="1"/>
  <c r="L17079" i="1"/>
  <c r="H17079" i="1" s="1"/>
  <c r="I17079" i="1" s="1"/>
  <c r="L17080" i="1"/>
  <c r="L17081" i="1"/>
  <c r="H17081" i="1" s="1"/>
  <c r="I17081" i="1" s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H17086" i="1" s="1"/>
  <c r="I17086" i="1" s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H17095" i="1" s="1"/>
  <c r="I17095" i="1" s="1"/>
  <c r="L17096" i="1"/>
  <c r="L17097" i="1"/>
  <c r="L17098" i="1"/>
  <c r="L17099" i="1"/>
  <c r="H17099" i="1" s="1"/>
  <c r="I17099" i="1" s="1"/>
  <c r="L17100" i="1"/>
  <c r="L17101" i="1"/>
  <c r="H17101" i="1" s="1"/>
  <c r="I17101" i="1" s="1"/>
  <c r="L17102" i="1"/>
  <c r="H17102" i="1" s="1"/>
  <c r="I17102" i="1" s="1"/>
  <c r="L17103" i="1"/>
  <c r="H17103" i="1" s="1"/>
  <c r="I17103" i="1" s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H17110" i="1" s="1"/>
  <c r="I17110" i="1" s="1"/>
  <c r="L17111" i="1"/>
  <c r="H17111" i="1" s="1"/>
  <c r="I17111" i="1" s="1"/>
  <c r="L17112" i="1"/>
  <c r="L17113" i="1"/>
  <c r="H17113" i="1" s="1"/>
  <c r="I17113" i="1" s="1"/>
  <c r="L17114" i="1"/>
  <c r="L17115" i="1"/>
  <c r="H17115" i="1" s="1"/>
  <c r="I17115" i="1" s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H17126" i="1" s="1"/>
  <c r="I17126" i="1" s="1"/>
  <c r="L17127" i="1"/>
  <c r="H17127" i="1" s="1"/>
  <c r="I17127" i="1" s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H17134" i="1" s="1"/>
  <c r="I17134" i="1" s="1"/>
  <c r="L17135" i="1"/>
  <c r="H17135" i="1" s="1"/>
  <c r="I17135" i="1" s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H17143" i="1" s="1"/>
  <c r="I17143" i="1" s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H17150" i="1" s="1"/>
  <c r="I17150" i="1" s="1"/>
  <c r="L17151" i="1"/>
  <c r="L17152" i="1"/>
  <c r="L17153" i="1"/>
  <c r="L17154" i="1"/>
  <c r="L17155" i="1"/>
  <c r="H17155" i="1" s="1"/>
  <c r="I17155" i="1" s="1"/>
  <c r="L17156" i="1"/>
  <c r="L17157" i="1"/>
  <c r="H17157" i="1" s="1"/>
  <c r="I17157" i="1" s="1"/>
  <c r="L17158" i="1"/>
  <c r="L17159" i="1"/>
  <c r="H17159" i="1" s="1"/>
  <c r="I17159" i="1" s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H17166" i="1" s="1"/>
  <c r="I17166" i="1" s="1"/>
  <c r="L17167" i="1"/>
  <c r="H17167" i="1" s="1"/>
  <c r="I17167" i="1" s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H17175" i="1" s="1"/>
  <c r="I17175" i="1" s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H17182" i="1" s="1"/>
  <c r="I17182" i="1" s="1"/>
  <c r="L17183" i="1"/>
  <c r="L17184" i="1"/>
  <c r="L17185" i="1"/>
  <c r="L17186" i="1"/>
  <c r="L17187" i="1"/>
  <c r="L17188" i="1"/>
  <c r="L17189" i="1"/>
  <c r="H17189" i="1" s="1"/>
  <c r="I17189" i="1" s="1"/>
  <c r="L17190" i="1"/>
  <c r="H17190" i="1" s="1"/>
  <c r="I17190" i="1" s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H17199" i="1" s="1"/>
  <c r="I17199" i="1" s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H17206" i="1" s="1"/>
  <c r="I17206" i="1" s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H17214" i="1" s="1"/>
  <c r="I17214" i="1" s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H17223" i="1" s="1"/>
  <c r="I17223" i="1" s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H17230" i="1" s="1"/>
  <c r="I17230" i="1" s="1"/>
  <c r="L17231" i="1"/>
  <c r="H17231" i="1" s="1"/>
  <c r="I17231" i="1" s="1"/>
  <c r="L17232" i="1"/>
  <c r="L17233" i="1"/>
  <c r="L17234" i="1"/>
  <c r="L17235" i="1"/>
  <c r="L17236" i="1"/>
  <c r="L17237" i="1"/>
  <c r="H17237" i="1" s="1"/>
  <c r="I17237" i="1" s="1"/>
  <c r="L17238" i="1"/>
  <c r="H17238" i="1" s="1"/>
  <c r="I17238" i="1" s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H17247" i="1" s="1"/>
  <c r="I17247" i="1" s="1"/>
  <c r="L17248" i="1"/>
  <c r="L17249" i="1"/>
  <c r="H17249" i="1" s="1"/>
  <c r="I17249" i="1" s="1"/>
  <c r="L17250" i="1"/>
  <c r="L17251" i="1"/>
  <c r="H17251" i="1" s="1"/>
  <c r="I17251" i="1" s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H17262" i="1" s="1"/>
  <c r="I17262" i="1" s="1"/>
  <c r="L17263" i="1"/>
  <c r="H17263" i="1" s="1"/>
  <c r="I17263" i="1" s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H17270" i="1" s="1"/>
  <c r="I17270" i="1" s="1"/>
  <c r="L17271" i="1"/>
  <c r="H17271" i="1" s="1"/>
  <c r="I17271" i="1" s="1"/>
  <c r="L17272" i="1"/>
  <c r="L17273" i="1"/>
  <c r="L17274" i="1"/>
  <c r="L17275" i="1"/>
  <c r="H17275" i="1" s="1"/>
  <c r="I17275" i="1" s="1"/>
  <c r="L17276" i="1"/>
  <c r="H17276" i="1" s="1"/>
  <c r="I17276" i="1" s="1"/>
  <c r="L17277" i="1"/>
  <c r="H17277" i="1" s="1"/>
  <c r="I17277" i="1" s="1"/>
  <c r="L17278" i="1"/>
  <c r="H17278" i="1" s="1"/>
  <c r="I17278" i="1" s="1"/>
  <c r="L17279" i="1"/>
  <c r="L17280" i="1"/>
  <c r="L17281" i="1"/>
  <c r="H17281" i="1" s="1"/>
  <c r="I17281" i="1" s="1"/>
  <c r="L17282" i="1"/>
  <c r="L17283" i="1"/>
  <c r="H17283" i="1" s="1"/>
  <c r="I17283" i="1" s="1"/>
  <c r="L17284" i="1"/>
  <c r="L17285" i="1"/>
  <c r="H17285" i="1" s="1"/>
  <c r="I17285" i="1" s="1"/>
  <c r="L17286" i="1"/>
  <c r="H17286" i="1" s="1"/>
  <c r="I17286" i="1" s="1"/>
  <c r="L17287" i="1"/>
  <c r="H17287" i="1" s="1"/>
  <c r="I17287" i="1" s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H17294" i="1" s="1"/>
  <c r="I17294" i="1" s="1"/>
  <c r="L17295" i="1"/>
  <c r="H17295" i="1" s="1"/>
  <c r="I17295" i="1" s="1"/>
  <c r="L17296" i="1"/>
  <c r="L17297" i="1"/>
  <c r="L17298" i="1"/>
  <c r="L17299" i="1"/>
  <c r="H17299" i="1" s="1"/>
  <c r="I17299" i="1" s="1"/>
  <c r="L17300" i="1"/>
  <c r="L17301" i="1"/>
  <c r="H17301" i="1" s="1"/>
  <c r="I17301" i="1" s="1"/>
  <c r="L17302" i="1"/>
  <c r="L17303" i="1"/>
  <c r="H17303" i="1" s="1"/>
  <c r="I17303" i="1" s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H17310" i="1" s="1"/>
  <c r="I17310" i="1" s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H17321" i="1" s="1"/>
  <c r="I17321" i="1" s="1"/>
  <c r="L17322" i="1"/>
  <c r="L17323" i="1"/>
  <c r="H17323" i="1" s="1"/>
  <c r="I17323" i="1" s="1"/>
  <c r="L17324" i="1"/>
  <c r="L17325" i="1"/>
  <c r="H17325" i="1" s="1"/>
  <c r="I17325" i="1" s="1"/>
  <c r="L17326" i="1"/>
  <c r="H17326" i="1" s="1"/>
  <c r="I17326" i="1" s="1"/>
  <c r="L17327" i="1"/>
  <c r="H17327" i="1" s="1"/>
  <c r="I17327" i="1" s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H17334" i="1" s="1"/>
  <c r="I17334" i="1" s="1"/>
  <c r="L17335" i="1"/>
  <c r="H17335" i="1" s="1"/>
  <c r="I17335" i="1" s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H17342" i="1" s="1"/>
  <c r="I17342" i="1" s="1"/>
  <c r="L17343" i="1"/>
  <c r="H17343" i="1" s="1"/>
  <c r="I17343" i="1" s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H17351" i="1" s="1"/>
  <c r="I17351" i="1" s="1"/>
  <c r="L17352" i="1"/>
  <c r="L17353" i="1"/>
  <c r="H17353" i="1" s="1"/>
  <c r="I17353" i="1" s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H17366" i="1" s="1"/>
  <c r="I17366" i="1" s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H17374" i="1" s="1"/>
  <c r="I17374" i="1" s="1"/>
  <c r="L17375" i="1"/>
  <c r="L17376" i="1"/>
  <c r="L17377" i="1"/>
  <c r="L17378" i="1"/>
  <c r="L17379" i="1"/>
  <c r="H17379" i="1" s="1"/>
  <c r="I17379" i="1" s="1"/>
  <c r="L17380" i="1"/>
  <c r="L17381" i="1"/>
  <c r="H17381" i="1" s="1"/>
  <c r="I17381" i="1" s="1"/>
  <c r="L17382" i="1"/>
  <c r="L17383" i="1"/>
  <c r="H17383" i="1" s="1"/>
  <c r="I17383" i="1" s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H17390" i="1" s="1"/>
  <c r="I17390" i="1" s="1"/>
  <c r="L17391" i="1"/>
  <c r="H17391" i="1" s="1"/>
  <c r="I17391" i="1" s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H17406" i="1" s="1"/>
  <c r="I17406" i="1" s="1"/>
  <c r="L17407" i="1"/>
  <c r="H17407" i="1" s="1"/>
  <c r="I17407" i="1" s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H17414" i="1" s="1"/>
  <c r="I17414" i="1" s="1"/>
  <c r="L17415" i="1"/>
  <c r="H17415" i="1" s="1"/>
  <c r="I17415" i="1" s="1"/>
  <c r="L17416" i="1"/>
  <c r="L17417" i="1"/>
  <c r="L17418" i="1"/>
  <c r="L17419" i="1"/>
  <c r="H17419" i="1" s="1"/>
  <c r="I17419" i="1" s="1"/>
  <c r="L17420" i="1"/>
  <c r="L17421" i="1"/>
  <c r="H17421" i="1" s="1"/>
  <c r="I17421" i="1" s="1"/>
  <c r="L17422" i="1"/>
  <c r="H17422" i="1" s="1"/>
  <c r="I17422" i="1" s="1"/>
  <c r="L17423" i="1"/>
  <c r="L17424" i="1"/>
  <c r="L17425" i="1"/>
  <c r="L17426" i="1"/>
  <c r="L17427" i="1"/>
  <c r="H17427" i="1" s="1"/>
  <c r="I17427" i="1" s="1"/>
  <c r="L17428" i="1"/>
  <c r="L17429" i="1"/>
  <c r="H17429" i="1" s="1"/>
  <c r="I17429" i="1" s="1"/>
  <c r="L17430" i="1"/>
  <c r="L17431" i="1"/>
  <c r="H17431" i="1" s="1"/>
  <c r="I17431" i="1" s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H17455" i="1" s="1"/>
  <c r="I17455" i="1" s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H17470" i="1" s="1"/>
  <c r="I17470" i="1" s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H17479" i="1" s="1"/>
  <c r="I17479" i="1" s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H17494" i="1" s="1"/>
  <c r="I17494" i="1" s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H17503" i="1" s="1"/>
  <c r="I17503" i="1" s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H17511" i="1" s="1"/>
  <c r="I17511" i="1" s="1"/>
  <c r="L17512" i="1"/>
  <c r="L17513" i="1"/>
  <c r="H17513" i="1" s="1"/>
  <c r="I17513" i="1" s="1"/>
  <c r="L17514" i="1"/>
  <c r="L17515" i="1"/>
  <c r="H17515" i="1" s="1"/>
  <c r="I17515" i="1" s="1"/>
  <c r="L17516" i="1"/>
  <c r="L17517" i="1"/>
  <c r="H17517" i="1" s="1"/>
  <c r="I17517" i="1" s="1"/>
  <c r="L17518" i="1"/>
  <c r="H17518" i="1" s="1"/>
  <c r="I17518" i="1" s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H17526" i="1" s="1"/>
  <c r="I17526" i="1" s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H17535" i="1" s="1"/>
  <c r="I17535" i="1" s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H17542" i="1" s="1"/>
  <c r="I17542" i="1" s="1"/>
  <c r="L17543" i="1"/>
  <c r="H17543" i="1" s="1"/>
  <c r="I17543" i="1" s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H17558" i="1" s="1"/>
  <c r="I17558" i="1" s="1"/>
  <c r="L17559" i="1"/>
  <c r="L17560" i="1"/>
  <c r="L17561" i="1"/>
  <c r="L17562" i="1"/>
  <c r="L17563" i="1"/>
  <c r="L17564" i="1"/>
  <c r="L17565" i="1"/>
  <c r="H17565" i="1" s="1"/>
  <c r="I17565" i="1" s="1"/>
  <c r="L17566" i="1"/>
  <c r="H17566" i="1" s="1"/>
  <c r="I17566" i="1" s="1"/>
  <c r="L17567" i="1"/>
  <c r="H17567" i="1" s="1"/>
  <c r="I17567" i="1" s="1"/>
  <c r="L17568" i="1"/>
  <c r="L17569" i="1"/>
  <c r="L17570" i="1"/>
  <c r="L17571" i="1"/>
  <c r="L17572" i="1"/>
  <c r="L17573" i="1"/>
  <c r="H17573" i="1" s="1"/>
  <c r="I17573" i="1" s="1"/>
  <c r="L17574" i="1"/>
  <c r="L17575" i="1"/>
  <c r="H17575" i="1" s="1"/>
  <c r="I17575" i="1" s="1"/>
  <c r="L17576" i="1"/>
  <c r="L17577" i="1"/>
  <c r="L17578" i="1"/>
  <c r="L17579" i="1"/>
  <c r="L17580" i="1"/>
  <c r="L17581" i="1"/>
  <c r="H17581" i="1" s="1"/>
  <c r="I17581" i="1" s="1"/>
  <c r="L17582" i="1"/>
  <c r="H17582" i="1" s="1"/>
  <c r="I17582" i="1" s="1"/>
  <c r="L17583" i="1"/>
  <c r="H17583" i="1" s="1"/>
  <c r="I17583" i="1" s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H17598" i="1" s="1"/>
  <c r="I17598" i="1" s="1"/>
  <c r="L17599" i="1"/>
  <c r="H17599" i="1" s="1"/>
  <c r="I17599" i="1" s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H17606" i="1" s="1"/>
  <c r="I17606" i="1" s="1"/>
  <c r="L17607" i="1"/>
  <c r="H17607" i="1" s="1"/>
  <c r="I17607" i="1" s="1"/>
  <c r="L17608" i="1"/>
  <c r="L17609" i="1"/>
  <c r="L17610" i="1"/>
  <c r="L17611" i="1"/>
  <c r="L17612" i="1"/>
  <c r="L17613" i="1"/>
  <c r="H17613" i="1" s="1"/>
  <c r="I17613" i="1" s="1"/>
  <c r="L17614" i="1"/>
  <c r="H17614" i="1" s="1"/>
  <c r="I17614" i="1" s="1"/>
  <c r="L17615" i="1"/>
  <c r="H17615" i="1" s="1"/>
  <c r="I17615" i="1" s="1"/>
  <c r="L17616" i="1"/>
  <c r="L17617" i="1"/>
  <c r="L17618" i="1"/>
  <c r="L17619" i="1"/>
  <c r="L17620" i="1"/>
  <c r="L17621" i="1"/>
  <c r="H17621" i="1" s="1"/>
  <c r="I17621" i="1" s="1"/>
  <c r="L17622" i="1"/>
  <c r="H17622" i="1" s="1"/>
  <c r="I17622" i="1" s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H17639" i="1" s="1"/>
  <c r="I17639" i="1" s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H17646" i="1" s="1"/>
  <c r="I17646" i="1" s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H17659" i="1" s="1"/>
  <c r="I17659" i="1" s="1"/>
  <c r="L17660" i="1"/>
  <c r="L17661" i="1"/>
  <c r="H17661" i="1" s="1"/>
  <c r="I17661" i="1" s="1"/>
  <c r="L17662" i="1"/>
  <c r="H17662" i="1" s="1"/>
  <c r="I17662" i="1" s="1"/>
  <c r="L17663" i="1"/>
  <c r="H17663" i="1" s="1"/>
  <c r="I17663" i="1" s="1"/>
  <c r="L17664" i="1"/>
  <c r="L17665" i="1"/>
  <c r="L17666" i="1"/>
  <c r="L17667" i="1"/>
  <c r="L17668" i="1"/>
  <c r="L17669" i="1"/>
  <c r="H17669" i="1" s="1"/>
  <c r="I17669" i="1" s="1"/>
  <c r="L17670" i="1"/>
  <c r="H17670" i="1" s="1"/>
  <c r="I17670" i="1" s="1"/>
  <c r="L17671" i="1"/>
  <c r="H17671" i="1" s="1"/>
  <c r="I17671" i="1" s="1"/>
  <c r="L17672" i="1"/>
  <c r="L17673" i="1"/>
  <c r="L17674" i="1"/>
  <c r="L17675" i="1"/>
  <c r="L17676" i="1"/>
  <c r="L17677" i="1"/>
  <c r="H17677" i="1" s="1"/>
  <c r="I17677" i="1" s="1"/>
  <c r="L17678" i="1"/>
  <c r="L17679" i="1"/>
  <c r="H17679" i="1" s="1"/>
  <c r="I17679" i="1" s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H17687" i="1" s="1"/>
  <c r="I17687" i="1" s="1"/>
  <c r="L17688" i="1"/>
  <c r="L17689" i="1"/>
  <c r="L17690" i="1"/>
  <c r="L17691" i="1"/>
  <c r="L17692" i="1"/>
  <c r="L17693" i="1"/>
  <c r="H17693" i="1" s="1"/>
  <c r="I17693" i="1" s="1"/>
  <c r="L17694" i="1"/>
  <c r="H17694" i="1" s="1"/>
  <c r="I17694" i="1" s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H17710" i="1" s="1"/>
  <c r="I17710" i="1" s="1"/>
  <c r="L17711" i="1"/>
  <c r="H17711" i="1" s="1"/>
  <c r="I17711" i="1" s="1"/>
  <c r="L17712" i="1"/>
  <c r="L17713" i="1"/>
  <c r="L17714" i="1"/>
  <c r="L17715" i="1"/>
  <c r="H17715" i="1" s="1"/>
  <c r="I17715" i="1" s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H17726" i="1" s="1"/>
  <c r="I17726" i="1" s="1"/>
  <c r="L17727" i="1"/>
  <c r="H17727" i="1" s="1"/>
  <c r="I17727" i="1" s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H17742" i="1" s="1"/>
  <c r="I17742" i="1" s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H17751" i="1" s="1"/>
  <c r="I17751" i="1" s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H17758" i="1" s="1"/>
  <c r="I17758" i="1" s="1"/>
  <c r="L17759" i="1"/>
  <c r="L17760" i="1"/>
  <c r="L17761" i="1"/>
  <c r="L17762" i="1"/>
  <c r="L17763" i="1"/>
  <c r="H17763" i="1" s="1"/>
  <c r="I17763" i="1" s="1"/>
  <c r="L17764" i="1"/>
  <c r="L17765" i="1"/>
  <c r="H17765" i="1" s="1"/>
  <c r="I17765" i="1" s="1"/>
  <c r="L17766" i="1"/>
  <c r="H17766" i="1" s="1"/>
  <c r="I17766" i="1" s="1"/>
  <c r="L17767" i="1"/>
  <c r="H17767" i="1" s="1"/>
  <c r="I17767" i="1" s="1"/>
  <c r="L17768" i="1"/>
  <c r="L17769" i="1"/>
  <c r="L17770" i="1"/>
  <c r="L17771" i="1"/>
  <c r="L17772" i="1"/>
  <c r="L17773" i="1"/>
  <c r="H17773" i="1" s="1"/>
  <c r="I17773" i="1" s="1"/>
  <c r="L17774" i="1"/>
  <c r="H17774" i="1" s="1"/>
  <c r="I17774" i="1" s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H17787" i="1" s="1"/>
  <c r="I17787" i="1" s="1"/>
  <c r="L17788" i="1"/>
  <c r="L17789" i="1"/>
  <c r="H17789" i="1" s="1"/>
  <c r="I17789" i="1" s="1"/>
  <c r="L17790" i="1"/>
  <c r="H17790" i="1" s="1"/>
  <c r="I17790" i="1" s="1"/>
  <c r="L17791" i="1"/>
  <c r="H17791" i="1" s="1"/>
  <c r="I17791" i="1" s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H17798" i="1" s="1"/>
  <c r="I17798" i="1" s="1"/>
  <c r="L17799" i="1"/>
  <c r="H17799" i="1" s="1"/>
  <c r="I17799" i="1" s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H17806" i="1" s="1"/>
  <c r="I17806" i="1" s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H17814" i="1" s="1"/>
  <c r="I17814" i="1" s="1"/>
  <c r="L17815" i="1"/>
  <c r="H17815" i="1" s="1"/>
  <c r="I17815" i="1" s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H17823" i="1" s="1"/>
  <c r="I17823" i="1" s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H17831" i="1" s="1"/>
  <c r="I17831" i="1" s="1"/>
  <c r="L17832" i="1"/>
  <c r="L17833" i="1"/>
  <c r="L17834" i="1"/>
  <c r="L17835" i="1"/>
  <c r="L17836" i="1"/>
  <c r="L17837" i="1"/>
  <c r="H17837" i="1" s="1"/>
  <c r="I17837" i="1" s="1"/>
  <c r="L17838" i="1"/>
  <c r="H17838" i="1" s="1"/>
  <c r="I17838" i="1" s="1"/>
  <c r="L17839" i="1"/>
  <c r="H17839" i="1" s="1"/>
  <c r="I17839" i="1" s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H17846" i="1" s="1"/>
  <c r="I17846" i="1" s="1"/>
  <c r="L17847" i="1"/>
  <c r="H17847" i="1" s="1"/>
  <c r="I17847" i="1" s="1"/>
  <c r="L17848" i="1"/>
  <c r="L17849" i="1"/>
  <c r="H17849" i="1" s="1"/>
  <c r="I17849" i="1" s="1"/>
  <c r="L17850" i="1"/>
  <c r="L17851" i="1"/>
  <c r="H17851" i="1" s="1"/>
  <c r="I17851" i="1" s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H17862" i="1" s="1"/>
  <c r="I17862" i="1" s="1"/>
  <c r="L17863" i="1"/>
  <c r="H17863" i="1" s="1"/>
  <c r="I17863" i="1" s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H17870" i="1" s="1"/>
  <c r="I17870" i="1" s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H17879" i="1" s="1"/>
  <c r="I17879" i="1" s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H17886" i="1" s="1"/>
  <c r="I17886" i="1" s="1"/>
  <c r="L17887" i="1"/>
  <c r="H17887" i="1" s="1"/>
  <c r="I17887" i="1" s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H17895" i="1" s="1"/>
  <c r="I17895" i="1" s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H17902" i="1" s="1"/>
  <c r="I17902" i="1" s="1"/>
  <c r="L17903" i="1"/>
  <c r="L17904" i="1"/>
  <c r="L17905" i="1"/>
  <c r="L17906" i="1"/>
  <c r="L17907" i="1"/>
  <c r="H17907" i="1" s="1"/>
  <c r="I17907" i="1" s="1"/>
  <c r="L17908" i="1"/>
  <c r="H17908" i="1" s="1"/>
  <c r="I17908" i="1" s="1"/>
  <c r="L17909" i="1"/>
  <c r="H17909" i="1" s="1"/>
  <c r="I17909" i="1" s="1"/>
  <c r="L17910" i="1"/>
  <c r="H17910" i="1" s="1"/>
  <c r="I17910" i="1" s="1"/>
  <c r="L17911" i="1"/>
  <c r="H17911" i="1" s="1"/>
  <c r="I17911" i="1" s="1"/>
  <c r="L17912" i="1"/>
  <c r="L17913" i="1"/>
  <c r="L17914" i="1"/>
  <c r="L17915" i="1"/>
  <c r="H17915" i="1" s="1"/>
  <c r="I17915" i="1" s="1"/>
  <c r="L17916" i="1"/>
  <c r="L17917" i="1"/>
  <c r="H17917" i="1" s="1"/>
  <c r="I17917" i="1" s="1"/>
  <c r="L17918" i="1"/>
  <c r="L17919" i="1"/>
  <c r="H17919" i="1" s="1"/>
  <c r="I17919" i="1" s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H17934" i="1" s="1"/>
  <c r="I17934" i="1" s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H17942" i="1" s="1"/>
  <c r="I17942" i="1" s="1"/>
  <c r="L17943" i="1"/>
  <c r="H17943" i="1" s="1"/>
  <c r="I17943" i="1" s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H17951" i="1" s="1"/>
  <c r="I17951" i="1" s="1"/>
  <c r="L17952" i="1"/>
  <c r="L17953" i="1"/>
  <c r="L17954" i="1"/>
  <c r="L17955" i="1"/>
  <c r="L17956" i="1"/>
  <c r="L17957" i="1"/>
  <c r="H17957" i="1" s="1"/>
  <c r="I17957" i="1" s="1"/>
  <c r="L17958" i="1"/>
  <c r="H17958" i="1" s="1"/>
  <c r="I17958" i="1" s="1"/>
  <c r="L17959" i="1"/>
  <c r="H17959" i="1" s="1"/>
  <c r="I17959" i="1" s="1"/>
  <c r="L17960" i="1"/>
  <c r="L17961" i="1"/>
  <c r="L17962" i="1"/>
  <c r="L17963" i="1"/>
  <c r="H17963" i="1" s="1"/>
  <c r="I17963" i="1" s="1"/>
  <c r="L17964" i="1"/>
  <c r="L17965" i="1"/>
  <c r="H17965" i="1" s="1"/>
  <c r="I17965" i="1" s="1"/>
  <c r="L17966" i="1"/>
  <c r="H17966" i="1" s="1"/>
  <c r="I17966" i="1" s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H17974" i="1" s="1"/>
  <c r="I17974" i="1" s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H17983" i="1" s="1"/>
  <c r="I17983" i="1" s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H17990" i="1" s="1"/>
  <c r="I17990" i="1" s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H18006" i="1" s="1"/>
  <c r="I18006" i="1" s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H18014" i="1" s="1"/>
  <c r="I18014" i="1" s="1"/>
  <c r="L18015" i="1"/>
  <c r="H18015" i="1" s="1"/>
  <c r="I18015" i="1" s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H18023" i="1" s="1"/>
  <c r="I18023" i="1" s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H18030" i="1" s="1"/>
  <c r="I18030" i="1" s="1"/>
  <c r="L18031" i="1"/>
  <c r="H18031" i="1" s="1"/>
  <c r="I18031" i="1" s="1"/>
  <c r="L18032" i="1"/>
  <c r="L18033" i="1"/>
  <c r="L18034" i="1"/>
  <c r="L18035" i="1"/>
  <c r="H18035" i="1" s="1"/>
  <c r="I18035" i="1" s="1"/>
  <c r="L18036" i="1"/>
  <c r="L18037" i="1"/>
  <c r="H18037" i="1" s="1"/>
  <c r="I18037" i="1" s="1"/>
  <c r="L18038" i="1"/>
  <c r="H18038" i="1" s="1"/>
  <c r="I18038" i="1" s="1"/>
  <c r="L18039" i="1"/>
  <c r="H18039" i="1" s="1"/>
  <c r="I18039" i="1" s="1"/>
  <c r="L18040" i="1"/>
  <c r="L18041" i="1"/>
  <c r="L18042" i="1"/>
  <c r="L18043" i="1"/>
  <c r="L18044" i="1"/>
  <c r="L18045" i="1"/>
  <c r="H18045" i="1" s="1"/>
  <c r="I18045" i="1" s="1"/>
  <c r="L18046" i="1"/>
  <c r="H18046" i="1" s="1"/>
  <c r="I18046" i="1" s="1"/>
  <c r="L18047" i="1"/>
  <c r="H18047" i="1" s="1"/>
  <c r="I18047" i="1" s="1"/>
  <c r="L18048" i="1"/>
  <c r="L18049" i="1"/>
  <c r="L18050" i="1"/>
  <c r="L18051" i="1"/>
  <c r="L18052" i="1"/>
  <c r="L18053" i="1"/>
  <c r="H18053" i="1" s="1"/>
  <c r="I18053" i="1" s="1"/>
  <c r="L18054" i="1"/>
  <c r="H18054" i="1" s="1"/>
  <c r="I18054" i="1" s="1"/>
  <c r="L18055" i="1"/>
  <c r="H18055" i="1" s="1"/>
  <c r="I18055" i="1" s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H18063" i="1" s="1"/>
  <c r="I18063" i="1" s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H18070" i="1" s="1"/>
  <c r="I18070" i="1" s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H18078" i="1" s="1"/>
  <c r="I18078" i="1" s="1"/>
  <c r="L18079" i="1"/>
  <c r="H18079" i="1" s="1"/>
  <c r="I18079" i="1" s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H18086" i="1" s="1"/>
  <c r="I18086" i="1" s="1"/>
  <c r="L18087" i="1"/>
  <c r="H18087" i="1" s="1"/>
  <c r="I18087" i="1" s="1"/>
  <c r="L18088" i="1"/>
  <c r="L18089" i="1"/>
  <c r="L18090" i="1"/>
  <c r="L18091" i="1"/>
  <c r="H18091" i="1" s="1"/>
  <c r="I18091" i="1" s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H18103" i="1" s="1"/>
  <c r="I18103" i="1" s="1"/>
  <c r="L18104" i="1"/>
  <c r="L18105" i="1"/>
  <c r="L18106" i="1"/>
  <c r="L18107" i="1"/>
  <c r="H18107" i="1" s="1"/>
  <c r="I18107" i="1" s="1"/>
  <c r="L18108" i="1"/>
  <c r="L18109" i="1"/>
  <c r="H18109" i="1" s="1"/>
  <c r="I18109" i="1" s="1"/>
  <c r="L18110" i="1"/>
  <c r="H18110" i="1" s="1"/>
  <c r="I18110" i="1" s="1"/>
  <c r="L18111" i="1"/>
  <c r="H18111" i="1" s="1"/>
  <c r="I18111" i="1" s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H18134" i="1" s="1"/>
  <c r="I18134" i="1" s="1"/>
  <c r="L18135" i="1"/>
  <c r="H18135" i="1" s="1"/>
  <c r="I18135" i="1" s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H18151" i="1" s="1"/>
  <c r="I18151" i="1" s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H18158" i="1" s="1"/>
  <c r="I18158" i="1" s="1"/>
  <c r="L18159" i="1"/>
  <c r="H18159" i="1" s="1"/>
  <c r="I18159" i="1" s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H18166" i="1" s="1"/>
  <c r="I18166" i="1" s="1"/>
  <c r="L18167" i="1"/>
  <c r="H18167" i="1" s="1"/>
  <c r="I18167" i="1" s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H18174" i="1" s="1"/>
  <c r="I18174" i="1" s="1"/>
  <c r="L18175" i="1"/>
  <c r="L18176" i="1"/>
  <c r="L18177" i="1"/>
  <c r="L18178" i="1"/>
  <c r="L18179" i="1"/>
  <c r="H18179" i="1" s="1"/>
  <c r="I18179" i="1" s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H18190" i="1" s="1"/>
  <c r="I18190" i="1" s="1"/>
  <c r="L18191" i="1"/>
  <c r="H18191" i="1" s="1"/>
  <c r="I18191" i="1" s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H18198" i="1" s="1"/>
  <c r="I18198" i="1" s="1"/>
  <c r="L18199" i="1"/>
  <c r="L18200" i="1"/>
  <c r="L18201" i="1"/>
  <c r="L18202" i="1"/>
  <c r="L18203" i="1"/>
  <c r="H18203" i="1" s="1"/>
  <c r="I18203" i="1" s="1"/>
  <c r="L18204" i="1"/>
  <c r="L18205" i="1"/>
  <c r="H18205" i="1" s="1"/>
  <c r="I18205" i="1" s="1"/>
  <c r="L18206" i="1"/>
  <c r="L18207" i="1"/>
  <c r="H18207" i="1" s="1"/>
  <c r="I18207" i="1" s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H18223" i="1" s="1"/>
  <c r="I18223" i="1" s="1"/>
  <c r="L18224" i="1"/>
  <c r="L18225" i="1"/>
  <c r="L18226" i="1"/>
  <c r="L18227" i="1"/>
  <c r="L18228" i="1"/>
  <c r="L18229" i="1"/>
  <c r="H18229" i="1" s="1"/>
  <c r="I18229" i="1" s="1"/>
  <c r="L18230" i="1"/>
  <c r="H18230" i="1" s="1"/>
  <c r="I18230" i="1" s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H18246" i="1" s="1"/>
  <c r="I18246" i="1" s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H18255" i="1" s="1"/>
  <c r="I18255" i="1" s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H18262" i="1" s="1"/>
  <c r="I18262" i="1" s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H18278" i="1" s="1"/>
  <c r="I18278" i="1" s="1"/>
  <c r="L18279" i="1"/>
  <c r="H18279" i="1" s="1"/>
  <c r="I18279" i="1" s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H18286" i="1" s="1"/>
  <c r="I18286" i="1" s="1"/>
  <c r="L18287" i="1"/>
  <c r="H18287" i="1" s="1"/>
  <c r="I18287" i="1" s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H18294" i="1" s="1"/>
  <c r="I18294" i="1" s="1"/>
  <c r="L18295" i="1"/>
  <c r="H18295" i="1" s="1"/>
  <c r="I18295" i="1" s="1"/>
  <c r="L18296" i="1"/>
  <c r="L18297" i="1"/>
  <c r="L18298" i="1"/>
  <c r="L18299" i="1"/>
  <c r="H18299" i="1" s="1"/>
  <c r="I18299" i="1" s="1"/>
  <c r="L18300" i="1"/>
  <c r="L18301" i="1"/>
  <c r="H18301" i="1" s="1"/>
  <c r="I18301" i="1" s="1"/>
  <c r="L18302" i="1"/>
  <c r="H18302" i="1" s="1"/>
  <c r="I18302" i="1" s="1"/>
  <c r="L18303" i="1"/>
  <c r="L18304" i="1"/>
  <c r="L18305" i="1"/>
  <c r="L18306" i="1"/>
  <c r="L18307" i="1"/>
  <c r="H18307" i="1" s="1"/>
  <c r="I18307" i="1" s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H18319" i="1" s="1"/>
  <c r="I18319" i="1" s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H18334" i="1" s="1"/>
  <c r="I18334" i="1" s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H18342" i="1" s="1"/>
  <c r="I18342" i="1" s="1"/>
  <c r="L18343" i="1"/>
  <c r="H18343" i="1" s="1"/>
  <c r="I18343" i="1" s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H18358" i="1" s="1"/>
  <c r="I18358" i="1" s="1"/>
  <c r="L18359" i="1"/>
  <c r="L18360" i="1"/>
  <c r="L18361" i="1"/>
  <c r="L18362" i="1"/>
  <c r="L18363" i="1"/>
  <c r="L18364" i="1"/>
  <c r="L18365" i="1"/>
  <c r="H18365" i="1" s="1"/>
  <c r="I18365" i="1" s="1"/>
  <c r="L18366" i="1"/>
  <c r="H18366" i="1" s="1"/>
  <c r="I18366" i="1" s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H18374" i="1" s="1"/>
  <c r="I18374" i="1" s="1"/>
  <c r="L18375" i="1"/>
  <c r="L18376" i="1"/>
  <c r="L18377" i="1"/>
  <c r="H18377" i="1" s="1"/>
  <c r="I18377" i="1" s="1"/>
  <c r="L18378" i="1"/>
  <c r="L18379" i="1"/>
  <c r="H18379" i="1" s="1"/>
  <c r="I18379" i="1" s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H18398" i="1" s="1"/>
  <c r="I18398" i="1" s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H18406" i="1" s="1"/>
  <c r="I18406" i="1" s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H18422" i="1" s="1"/>
  <c r="I18422" i="1" s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H18430" i="1" s="1"/>
  <c r="I18430" i="1" s="1"/>
  <c r="L18431" i="1"/>
  <c r="L18432" i="1"/>
  <c r="L18433" i="1"/>
  <c r="L18434" i="1"/>
  <c r="L18435" i="1"/>
  <c r="L18436" i="1"/>
  <c r="L18437" i="1"/>
  <c r="H18437" i="1" s="1"/>
  <c r="I18437" i="1" s="1"/>
  <c r="L18438" i="1"/>
  <c r="H18438" i="1" s="1"/>
  <c r="I18438" i="1" s="1"/>
  <c r="L18439" i="1"/>
  <c r="H18439" i="1" s="1"/>
  <c r="I18439" i="1" s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H18462" i="1" s="1"/>
  <c r="I18462" i="1" s="1"/>
  <c r="L18463" i="1"/>
  <c r="H18463" i="1" s="1"/>
  <c r="I18463" i="1" s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H18475" i="1" s="1"/>
  <c r="I18475" i="1" s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H18486" i="1" s="1"/>
  <c r="I18486" i="1" s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H18494" i="1" s="1"/>
  <c r="I18494" i="1" s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H18507" i="1" s="1"/>
  <c r="I18507" i="1" s="1"/>
  <c r="L18508" i="1"/>
  <c r="L18509" i="1"/>
  <c r="H18509" i="1" s="1"/>
  <c r="I18509" i="1" s="1"/>
  <c r="L18510" i="1"/>
  <c r="H18510" i="1" s="1"/>
  <c r="I18510" i="1" s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H18518" i="1" s="1"/>
  <c r="I18518" i="1" s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H18534" i="1" s="1"/>
  <c r="I18534" i="1" s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H18542" i="1" s="1"/>
  <c r="I18542" i="1" s="1"/>
  <c r="L18543" i="1"/>
  <c r="L18544" i="1"/>
  <c r="L18545" i="1"/>
  <c r="L18546" i="1"/>
  <c r="L18547" i="1"/>
  <c r="H18547" i="1" s="1"/>
  <c r="I18547" i="1" s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H18558" i="1" s="1"/>
  <c r="I18558" i="1" s="1"/>
  <c r="L18559" i="1"/>
  <c r="L18560" i="1"/>
  <c r="L18561" i="1"/>
  <c r="L18562" i="1"/>
  <c r="L18563" i="1"/>
  <c r="L18564" i="1"/>
  <c r="L18565" i="1"/>
  <c r="H18565" i="1" s="1"/>
  <c r="I18565" i="1" s="1"/>
  <c r="L18566" i="1"/>
  <c r="H18566" i="1" s="1"/>
  <c r="I18566" i="1" s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H18574" i="1" s="1"/>
  <c r="I18574" i="1" s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H18582" i="1" s="1"/>
  <c r="I18582" i="1" s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H18590" i="1" s="1"/>
  <c r="I18590" i="1" s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H18603" i="1" s="1"/>
  <c r="I18603" i="1" s="1"/>
  <c r="L18604" i="1"/>
  <c r="L18605" i="1"/>
  <c r="H18605" i="1" s="1"/>
  <c r="I18605" i="1" s="1"/>
  <c r="L18606" i="1"/>
  <c r="H18606" i="1" s="1"/>
  <c r="I18606" i="1" s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H18614" i="1" s="1"/>
  <c r="I18614" i="1" s="1"/>
  <c r="L18615" i="1"/>
  <c r="L18616" i="1"/>
  <c r="L18617" i="1"/>
  <c r="L18618" i="1"/>
  <c r="L18619" i="1"/>
  <c r="H18619" i="1" s="1"/>
  <c r="I18619" i="1" s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H18630" i="1" s="1"/>
  <c r="I18630" i="1" s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H18638" i="1" s="1"/>
  <c r="I18638" i="1" s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H18662" i="1" s="1"/>
  <c r="I18662" i="1" s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H18670" i="1" s="1"/>
  <c r="I18670" i="1" s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H18686" i="1" s="1"/>
  <c r="I18686" i="1" s="1"/>
  <c r="L18687" i="1"/>
  <c r="L18688" i="1"/>
  <c r="L18689" i="1"/>
  <c r="L18690" i="1"/>
  <c r="L18691" i="1"/>
  <c r="H18691" i="1" s="1"/>
  <c r="I18691" i="1" s="1"/>
  <c r="L18692" i="1"/>
  <c r="L18693" i="1"/>
  <c r="H18693" i="1" s="1"/>
  <c r="I18693" i="1" s="1"/>
  <c r="L18694" i="1"/>
  <c r="L18695" i="1"/>
  <c r="H18695" i="1" s="1"/>
  <c r="I18695" i="1" s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H18710" i="1" s="1"/>
  <c r="I18710" i="1" s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H18718" i="1" s="1"/>
  <c r="I18718" i="1" s="1"/>
  <c r="L18719" i="1"/>
  <c r="L18720" i="1"/>
  <c r="L18721" i="1"/>
  <c r="L18722" i="1"/>
  <c r="L18723" i="1"/>
  <c r="H18723" i="1" s="1"/>
  <c r="I18723" i="1" s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H18734" i="1" s="1"/>
  <c r="I18734" i="1" s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H18743" i="1" s="1"/>
  <c r="I18743" i="1" s="1"/>
  <c r="L18744" i="1"/>
  <c r="L18745" i="1"/>
  <c r="L18746" i="1"/>
  <c r="L18747" i="1"/>
  <c r="L18748" i="1"/>
  <c r="L18749" i="1"/>
  <c r="H18749" i="1" s="1"/>
  <c r="I18749" i="1" s="1"/>
  <c r="L18750" i="1"/>
  <c r="H18750" i="1" s="1"/>
  <c r="I18750" i="1" s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H18758" i="1" s="1"/>
  <c r="I18758" i="1" s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H18766" i="1" s="1"/>
  <c r="I18766" i="1" s="1"/>
  <c r="L18767" i="1"/>
  <c r="L18768" i="1"/>
  <c r="L18769" i="1"/>
  <c r="L18770" i="1"/>
  <c r="H18770" i="1" s="1"/>
  <c r="I18770" i="1" s="1"/>
  <c r="L18771" i="1"/>
  <c r="H18771" i="1" s="1"/>
  <c r="I18771" i="1" s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H18798" i="1" s="1"/>
  <c r="I18798" i="1" s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H18814" i="1" s="1"/>
  <c r="I18814" i="1" s="1"/>
  <c r="L18815" i="1"/>
  <c r="L18816" i="1"/>
  <c r="L18817" i="1"/>
  <c r="L18818" i="1"/>
  <c r="L18819" i="1"/>
  <c r="L18820" i="1"/>
  <c r="L18821" i="1"/>
  <c r="H18821" i="1" s="1"/>
  <c r="I18821" i="1" s="1"/>
  <c r="L18822" i="1"/>
  <c r="H18822" i="1" s="1"/>
  <c r="I18822" i="1" s="1"/>
  <c r="L18823" i="1"/>
  <c r="L18824" i="1"/>
  <c r="L18825" i="1"/>
  <c r="L18826" i="1"/>
  <c r="L18827" i="1"/>
  <c r="H18827" i="1" s="1"/>
  <c r="I18827" i="1" s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H18838" i="1" s="1"/>
  <c r="I18838" i="1" s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H18859" i="1" s="1"/>
  <c r="I18859" i="1" s="1"/>
  <c r="L18860" i="1"/>
  <c r="L18861" i="1"/>
  <c r="H18861" i="1" s="1"/>
  <c r="I18861" i="1" s="1"/>
  <c r="L18862" i="1"/>
  <c r="H18862" i="1" s="1"/>
  <c r="I18862" i="1" s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H18870" i="1" s="1"/>
  <c r="I18870" i="1" s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H18878" i="1" s="1"/>
  <c r="I18878" i="1" s="1"/>
  <c r="L18879" i="1"/>
  <c r="H18879" i="1" s="1"/>
  <c r="I18879" i="1" s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H18902" i="1" s="1"/>
  <c r="I18902" i="1" s="1"/>
  <c r="L18903" i="1"/>
  <c r="L18904" i="1"/>
  <c r="L18905" i="1"/>
  <c r="H18905" i="1" s="1"/>
  <c r="I18905" i="1" s="1"/>
  <c r="L18906" i="1"/>
  <c r="L18907" i="1"/>
  <c r="H18907" i="1" s="1"/>
  <c r="I18907" i="1" s="1"/>
  <c r="L18908" i="1"/>
  <c r="L18909" i="1"/>
  <c r="H18909" i="1" s="1"/>
  <c r="I18909" i="1" s="1"/>
  <c r="L18910" i="1"/>
  <c r="H18910" i="1" s="1"/>
  <c r="I18910" i="1" s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H18934" i="1" s="1"/>
  <c r="I18934" i="1" s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H18950" i="1" s="1"/>
  <c r="I18950" i="1" s="1"/>
  <c r="L18951" i="1"/>
  <c r="L18952" i="1"/>
  <c r="L18953" i="1"/>
  <c r="L18954" i="1"/>
  <c r="L18955" i="1"/>
  <c r="L18956" i="1"/>
  <c r="L18957" i="1"/>
  <c r="H18957" i="1" s="1"/>
  <c r="I18957" i="1" s="1"/>
  <c r="L18958" i="1"/>
  <c r="H18958" i="1" s="1"/>
  <c r="I18958" i="1" s="1"/>
  <c r="L18959" i="1"/>
  <c r="L18960" i="1"/>
  <c r="L18961" i="1"/>
  <c r="L18962" i="1"/>
  <c r="H18962" i="1" s="1"/>
  <c r="I18962" i="1" s="1"/>
  <c r="L18963" i="1"/>
  <c r="H18963" i="1" s="1"/>
  <c r="I18963" i="1" s="1"/>
  <c r="L18964" i="1"/>
  <c r="L18965" i="1"/>
  <c r="H18965" i="1" s="1"/>
  <c r="I18965" i="1" s="1"/>
  <c r="L18966" i="1"/>
  <c r="H18966" i="1" s="1"/>
  <c r="I18966" i="1" s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H18974" i="1" s="1"/>
  <c r="I18974" i="1" s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H18982" i="1" s="1"/>
  <c r="I18982" i="1" s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H18991" i="1" s="1"/>
  <c r="I18991" i="1" s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H19006" i="1" s="1"/>
  <c r="I19006" i="1" s="1"/>
  <c r="L19007" i="1"/>
  <c r="L19008" i="1"/>
  <c r="L19009" i="1"/>
  <c r="L19010" i="1"/>
  <c r="L19011" i="1"/>
  <c r="L19012" i="1"/>
  <c r="L19013" i="1"/>
  <c r="H19013" i="1" s="1"/>
  <c r="I19013" i="1" s="1"/>
  <c r="L19014" i="1"/>
  <c r="H19014" i="1" s="1"/>
  <c r="I19014" i="1" s="1"/>
  <c r="L19015" i="1"/>
  <c r="L19016" i="1"/>
  <c r="L19017" i="1"/>
  <c r="L19018" i="1"/>
  <c r="L19019" i="1"/>
  <c r="H19019" i="1" s="1"/>
  <c r="I19019" i="1" s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H19030" i="1" s="1"/>
  <c r="I19030" i="1" s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H19038" i="1" s="1"/>
  <c r="I19038" i="1" s="1"/>
  <c r="L19039" i="1"/>
  <c r="H19039" i="1" s="1"/>
  <c r="I19039" i="1" s="1"/>
  <c r="L19040" i="1"/>
  <c r="L19041" i="1"/>
  <c r="L19042" i="1"/>
  <c r="L19043" i="1"/>
  <c r="H19043" i="1" s="1"/>
  <c r="I19043" i="1" s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H19070" i="1" s="1"/>
  <c r="I19070" i="1" s="1"/>
  <c r="L19071" i="1"/>
  <c r="L19072" i="1"/>
  <c r="L19073" i="1"/>
  <c r="L19074" i="1"/>
  <c r="L19075" i="1"/>
  <c r="L19076" i="1"/>
  <c r="L19077" i="1"/>
  <c r="H19077" i="1" s="1"/>
  <c r="I19077" i="1" s="1"/>
  <c r="L19078" i="1"/>
  <c r="H19078" i="1" s="1"/>
  <c r="I19078" i="1" s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H19094" i="1" s="1"/>
  <c r="I19094" i="1" s="1"/>
  <c r="L19095" i="1"/>
  <c r="L19096" i="1"/>
  <c r="L19097" i="1"/>
  <c r="L19098" i="1"/>
  <c r="L19099" i="1"/>
  <c r="H19099" i="1" s="1"/>
  <c r="I19099" i="1" s="1"/>
  <c r="L19100" i="1"/>
  <c r="L19101" i="1"/>
  <c r="H19101" i="1" s="1"/>
  <c r="I19101" i="1" s="1"/>
  <c r="L19102" i="1"/>
  <c r="H19102" i="1" s="1"/>
  <c r="I19102" i="1" s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H19110" i="1" s="1"/>
  <c r="I19110" i="1" s="1"/>
  <c r="L19111" i="1"/>
  <c r="L19112" i="1"/>
  <c r="L19113" i="1"/>
  <c r="L19114" i="1"/>
  <c r="L19115" i="1"/>
  <c r="H19115" i="1" s="1"/>
  <c r="I19115" i="1" s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H19142" i="1" s="1"/>
  <c r="I19142" i="1" s="1"/>
  <c r="L19143" i="1"/>
  <c r="L19144" i="1"/>
  <c r="L19145" i="1"/>
  <c r="L19146" i="1"/>
  <c r="L19147" i="1"/>
  <c r="H19147" i="1" s="1"/>
  <c r="I19147" i="1" s="1"/>
  <c r="L19148" i="1"/>
  <c r="L19149" i="1"/>
  <c r="H19149" i="1" s="1"/>
  <c r="I19149" i="1" s="1"/>
  <c r="L19150" i="1"/>
  <c r="L19151" i="1"/>
  <c r="H19151" i="1" s="1"/>
  <c r="I19151" i="1" s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H19163" i="1" s="1"/>
  <c r="I19163" i="1" s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H19174" i="1" s="1"/>
  <c r="I19174" i="1" s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H19195" i="1" s="1"/>
  <c r="I19195" i="1" s="1"/>
  <c r="L19196" i="1"/>
  <c r="L19197" i="1"/>
  <c r="H19197" i="1" s="1"/>
  <c r="I19197" i="1" s="1"/>
  <c r="L19198" i="1"/>
  <c r="H19198" i="1" s="1"/>
  <c r="I19198" i="1" s="1"/>
  <c r="L19199" i="1"/>
  <c r="H19199" i="1" s="1"/>
  <c r="I19199" i="1" s="1"/>
  <c r="L19200" i="1"/>
  <c r="L19201" i="1"/>
  <c r="L19202" i="1"/>
  <c r="L19203" i="1"/>
  <c r="L19204" i="1"/>
  <c r="L19205" i="1"/>
  <c r="H19205" i="1" s="1"/>
  <c r="I19205" i="1" s="1"/>
  <c r="L19206" i="1"/>
  <c r="H19206" i="1" s="1"/>
  <c r="I19206" i="1" s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H19222" i="1" s="1"/>
  <c r="I19222" i="1" s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H19238" i="1" s="1"/>
  <c r="I19238" i="1" s="1"/>
  <c r="L19239" i="1"/>
  <c r="L19240" i="1"/>
  <c r="L19241" i="1"/>
  <c r="L19242" i="1"/>
  <c r="L19243" i="1"/>
  <c r="L19244" i="1"/>
  <c r="L19245" i="1"/>
  <c r="H19245" i="1" s="1"/>
  <c r="I19245" i="1" s="1"/>
  <c r="L19246" i="1"/>
  <c r="H19246" i="1" s="1"/>
  <c r="I19246" i="1" s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H19254" i="1" s="1"/>
  <c r="I19254" i="1" s="1"/>
  <c r="L19255" i="1"/>
  <c r="L19256" i="1"/>
  <c r="L19257" i="1"/>
  <c r="L19258" i="1"/>
  <c r="L19259" i="1"/>
  <c r="L19260" i="1"/>
  <c r="L19261" i="1"/>
  <c r="H19261" i="1" s="1"/>
  <c r="I19261" i="1" s="1"/>
  <c r="L19262" i="1"/>
  <c r="H19262" i="1" s="1"/>
  <c r="I19262" i="1" s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H19278" i="1" s="1"/>
  <c r="I19278" i="1" s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H19294" i="1" s="1"/>
  <c r="I19294" i="1" s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H19318" i="1" s="1"/>
  <c r="I19318" i="1" s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H19326" i="1" s="1"/>
  <c r="I19326" i="1" s="1"/>
  <c r="L19327" i="1"/>
  <c r="L19328" i="1"/>
  <c r="L19329" i="1"/>
  <c r="L19330" i="1"/>
  <c r="L19331" i="1"/>
  <c r="H19331" i="1" s="1"/>
  <c r="I19331" i="1" s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H19342" i="1" s="1"/>
  <c r="I19342" i="1" s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H19358" i="1" s="1"/>
  <c r="I19358" i="1" s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H19371" i="1" s="1"/>
  <c r="I19371" i="1" s="1"/>
  <c r="L19372" i="1"/>
  <c r="L19373" i="1"/>
  <c r="H19373" i="1" s="1"/>
  <c r="I19373" i="1" s="1"/>
  <c r="L19374" i="1"/>
  <c r="H19374" i="1" s="1"/>
  <c r="I19374" i="1" s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H19382" i="1" s="1"/>
  <c r="I19382" i="1" s="1"/>
  <c r="L19383" i="1"/>
  <c r="H19383" i="1" s="1"/>
  <c r="I19383" i="1" s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H19395" i="1" s="1"/>
  <c r="I19395" i="1" s="1"/>
  <c r="L19396" i="1"/>
  <c r="L19397" i="1"/>
  <c r="H19397" i="1" s="1"/>
  <c r="I19397" i="1" s="1"/>
  <c r="L19398" i="1"/>
  <c r="H19398" i="1" s="1"/>
  <c r="I19398" i="1" s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H19419" i="1" s="1"/>
  <c r="I19419" i="1" s="1"/>
  <c r="L19420" i="1"/>
  <c r="L19421" i="1"/>
  <c r="H19421" i="1" s="1"/>
  <c r="I19421" i="1" s="1"/>
  <c r="L19422" i="1"/>
  <c r="H19422" i="1" s="1"/>
  <c r="I19422" i="1" s="1"/>
  <c r="L19423" i="1"/>
  <c r="L19424" i="1"/>
  <c r="L19425" i="1"/>
  <c r="L19426" i="1"/>
  <c r="L19427" i="1"/>
  <c r="L19428" i="1"/>
  <c r="L19429" i="1"/>
  <c r="H19429" i="1" s="1"/>
  <c r="I19429" i="1" s="1"/>
  <c r="L19430" i="1"/>
  <c r="H19430" i="1" s="1"/>
  <c r="I19430" i="1" s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H19446" i="1" s="1"/>
  <c r="I19446" i="1" s="1"/>
  <c r="L19447" i="1"/>
  <c r="L19448" i="1"/>
  <c r="L19449" i="1"/>
  <c r="L19450" i="1"/>
  <c r="L19451" i="1"/>
  <c r="L19452" i="1"/>
  <c r="L19453" i="1"/>
  <c r="H19453" i="1" s="1"/>
  <c r="I19453" i="1" s="1"/>
  <c r="L19454" i="1"/>
  <c r="H19454" i="1" s="1"/>
  <c r="I19454" i="1" s="1"/>
  <c r="L19455" i="1"/>
  <c r="L19456" i="1"/>
  <c r="L19457" i="1"/>
  <c r="L19458" i="1"/>
  <c r="L19459" i="1"/>
  <c r="H19459" i="1" s="1"/>
  <c r="I19459" i="1" s="1"/>
  <c r="L19460" i="1"/>
  <c r="L19461" i="1"/>
  <c r="H19461" i="1" s="1"/>
  <c r="I19461" i="1" s="1"/>
  <c r="L19462" i="1"/>
  <c r="H19462" i="1" s="1"/>
  <c r="I19462" i="1" s="1"/>
  <c r="L19463" i="1"/>
  <c r="L19464" i="1"/>
  <c r="L19465" i="1"/>
  <c r="L19466" i="1"/>
  <c r="L19467" i="1"/>
  <c r="H19467" i="1" s="1"/>
  <c r="I19467" i="1" s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H19478" i="1" s="1"/>
  <c r="I19478" i="1" s="1"/>
  <c r="L19479" i="1"/>
  <c r="L19480" i="1"/>
  <c r="L19481" i="1"/>
  <c r="L19482" i="1"/>
  <c r="L19483" i="1"/>
  <c r="H19483" i="1" s="1"/>
  <c r="I19483" i="1" s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H19494" i="1" s="1"/>
  <c r="I19494" i="1" s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H19507" i="1" s="1"/>
  <c r="I19507" i="1" s="1"/>
  <c r="L19508" i="1"/>
  <c r="L19509" i="1"/>
  <c r="H19509" i="1" s="1"/>
  <c r="I19509" i="1" s="1"/>
  <c r="L19510" i="1"/>
  <c r="H19510" i="1" s="1"/>
  <c r="I19510" i="1" s="1"/>
  <c r="L19511" i="1"/>
  <c r="L19512" i="1"/>
  <c r="L19513" i="1"/>
  <c r="L19514" i="1"/>
  <c r="L19515" i="1"/>
  <c r="H19515" i="1" s="1"/>
  <c r="I19515" i="1" s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H19526" i="1" s="1"/>
  <c r="I19526" i="1" s="1"/>
  <c r="L19527" i="1"/>
  <c r="H19527" i="1" s="1"/>
  <c r="I19527" i="1" s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H19558" i="1" s="1"/>
  <c r="I19558" i="1" s="1"/>
  <c r="L19559" i="1"/>
  <c r="L19560" i="1"/>
  <c r="L19561" i="1"/>
  <c r="L19562" i="1"/>
  <c r="L19563" i="1"/>
  <c r="L19564" i="1"/>
  <c r="L19565" i="1"/>
  <c r="H19565" i="1" s="1"/>
  <c r="I19565" i="1" s="1"/>
  <c r="L19566" i="1"/>
  <c r="H19566" i="1" s="1"/>
  <c r="I19566" i="1" s="1"/>
  <c r="L19567" i="1"/>
  <c r="L19568" i="1"/>
  <c r="L19569" i="1"/>
  <c r="L19570" i="1"/>
  <c r="L19571" i="1"/>
  <c r="L19572" i="1"/>
  <c r="L19573" i="1"/>
  <c r="H19573" i="1" s="1"/>
  <c r="I19573" i="1" s="1"/>
  <c r="L19574" i="1"/>
  <c r="H19574" i="1" s="1"/>
  <c r="I19574" i="1" s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H19607" i="1" s="1"/>
  <c r="I19607" i="1" s="1"/>
  <c r="L19608" i="1"/>
  <c r="L19609" i="1"/>
  <c r="L19610" i="1"/>
  <c r="L19611" i="1"/>
  <c r="L19612" i="1"/>
  <c r="L19613" i="1"/>
  <c r="H19613" i="1" s="1"/>
  <c r="I19613" i="1" s="1"/>
  <c r="L19614" i="1"/>
  <c r="H19614" i="1" s="1"/>
  <c r="I19614" i="1" s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H19622" i="1" s="1"/>
  <c r="I19622" i="1" s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H19647" i="1" s="1"/>
  <c r="I19647" i="1" s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H19662" i="1" s="1"/>
  <c r="I19662" i="1" s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H19686" i="1" s="1"/>
  <c r="I19686" i="1" s="1"/>
  <c r="L19687" i="1"/>
  <c r="H19687" i="1" s="1"/>
  <c r="I19687" i="1" s="1"/>
  <c r="L19688" i="1"/>
  <c r="L19689" i="1"/>
  <c r="L19690" i="1"/>
  <c r="L19691" i="1"/>
  <c r="H19691" i="1" s="1"/>
  <c r="I19691" i="1" s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H19702" i="1" s="1"/>
  <c r="I19702" i="1" s="1"/>
  <c r="L19703" i="1"/>
  <c r="L19704" i="1"/>
  <c r="L19705" i="1"/>
  <c r="L19706" i="1"/>
  <c r="L19707" i="1"/>
  <c r="L19708" i="1"/>
  <c r="L19709" i="1"/>
  <c r="H19709" i="1" s="1"/>
  <c r="I19709" i="1" s="1"/>
  <c r="L19710" i="1"/>
  <c r="H19710" i="1" s="1"/>
  <c r="I19710" i="1" s="1"/>
  <c r="L19711" i="1"/>
  <c r="L19712" i="1"/>
  <c r="L19713" i="1"/>
  <c r="L19714" i="1"/>
  <c r="L19715" i="1"/>
  <c r="L19716" i="1"/>
  <c r="L19717" i="1"/>
  <c r="H19717" i="1" s="1"/>
  <c r="I19717" i="1" s="1"/>
  <c r="L19718" i="1"/>
  <c r="H19718" i="1" s="1"/>
  <c r="I19718" i="1" s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H19727" i="1" s="1"/>
  <c r="I19727" i="1" s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H19739" i="1" s="1"/>
  <c r="I19739" i="1" s="1"/>
  <c r="L19740" i="1"/>
  <c r="L19741" i="1"/>
  <c r="H19741" i="1" s="1"/>
  <c r="I19741" i="1" s="1"/>
  <c r="L19742" i="1"/>
  <c r="H19742" i="1" s="1"/>
  <c r="I19742" i="1" s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H19750" i="1" s="1"/>
  <c r="I19750" i="1" s="1"/>
  <c r="L19751" i="1"/>
  <c r="L19752" i="1"/>
  <c r="L19753" i="1"/>
  <c r="L19754" i="1"/>
  <c r="L19755" i="1"/>
  <c r="L19756" i="1"/>
  <c r="L19757" i="1"/>
  <c r="H19757" i="1" s="1"/>
  <c r="I19757" i="1" s="1"/>
  <c r="L19758" i="1"/>
  <c r="H19758" i="1" s="1"/>
  <c r="I19758" i="1" s="1"/>
  <c r="L19759" i="1"/>
  <c r="H19759" i="1" s="1"/>
  <c r="I19759" i="1" s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H19782" i="1" s="1"/>
  <c r="I19782" i="1" s="1"/>
  <c r="L19783" i="1"/>
  <c r="L19784" i="1"/>
  <c r="L19785" i="1"/>
  <c r="L19786" i="1"/>
  <c r="L19787" i="1"/>
  <c r="L19788" i="1"/>
  <c r="L19789" i="1"/>
  <c r="H19789" i="1" s="1"/>
  <c r="I19789" i="1" s="1"/>
  <c r="L19790" i="1"/>
  <c r="H19790" i="1" s="1"/>
  <c r="I19790" i="1" s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H19807" i="1" s="1"/>
  <c r="I19807" i="1" s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H19814" i="1" s="1"/>
  <c r="I19814" i="1" s="1"/>
  <c r="L19815" i="1"/>
  <c r="L19816" i="1"/>
  <c r="L19817" i="1"/>
  <c r="L19818" i="1"/>
  <c r="L19819" i="1"/>
  <c r="L19820" i="1"/>
  <c r="L19821" i="1"/>
  <c r="H19821" i="1" s="1"/>
  <c r="I19821" i="1" s="1"/>
  <c r="L19822" i="1"/>
  <c r="H19822" i="1" s="1"/>
  <c r="I19822" i="1" s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H19835" i="1" s="1"/>
  <c r="I19835" i="1" s="1"/>
  <c r="L19836" i="1"/>
  <c r="L19837" i="1"/>
  <c r="H19837" i="1" s="1"/>
  <c r="I19837" i="1" s="1"/>
  <c r="L19838" i="1"/>
  <c r="H19838" i="1" s="1"/>
  <c r="I19838" i="1" s="1"/>
  <c r="L19839" i="1"/>
  <c r="L19840" i="1"/>
  <c r="L19841" i="1"/>
  <c r="L19842" i="1"/>
  <c r="L19843" i="1"/>
  <c r="L19844" i="1"/>
  <c r="L19845" i="1"/>
  <c r="H19845" i="1" s="1"/>
  <c r="I19845" i="1" s="1"/>
  <c r="L19846" i="1"/>
  <c r="H19846" i="1" s="1"/>
  <c r="I19846" i="1" s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H19886" i="1" s="1"/>
  <c r="I19886" i="1" s="1"/>
  <c r="L19887" i="1"/>
  <c r="L19888" i="1"/>
  <c r="L19889" i="1"/>
  <c r="L19890" i="1"/>
  <c r="L19891" i="1"/>
  <c r="L19892" i="1"/>
  <c r="L19893" i="1"/>
  <c r="H19893" i="1" s="1"/>
  <c r="I19893" i="1" s="1"/>
  <c r="L19894" i="1"/>
  <c r="H19894" i="1" s="1"/>
  <c r="I19894" i="1" s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H19910" i="1" s="1"/>
  <c r="I19910" i="1" s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H19923" i="1" s="1"/>
  <c r="I19923" i="1" s="1"/>
  <c r="L19924" i="1"/>
  <c r="L19925" i="1"/>
  <c r="H19925" i="1" s="1"/>
  <c r="I19925" i="1" s="1"/>
  <c r="L19926" i="1"/>
  <c r="H19926" i="1" s="1"/>
  <c r="I19926" i="1" s="1"/>
  <c r="L19927" i="1"/>
  <c r="H19927" i="1" s="1"/>
  <c r="I19927" i="1" s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H19942" i="1" s="1"/>
  <c r="I19942" i="1" s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H19966" i="1" s="1"/>
  <c r="I19966" i="1" s="1"/>
  <c r="L19967" i="1"/>
  <c r="L19968" i="1"/>
  <c r="L19969" i="1"/>
  <c r="L19970" i="1"/>
  <c r="L19971" i="1"/>
  <c r="H19971" i="1" s="1"/>
  <c r="I19971" i="1" s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H19982" i="1" s="1"/>
  <c r="I19982" i="1" s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H20006" i="1" s="1"/>
  <c r="I20006" i="1" s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H20015" i="1" s="1"/>
  <c r="I20015" i="1" s="1"/>
  <c r="L20016" i="1"/>
  <c r="L20017" i="1"/>
  <c r="L20018" i="1"/>
  <c r="L20019" i="1"/>
  <c r="H20019" i="1" s="1"/>
  <c r="I20019" i="1" s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H20038" i="1" s="1"/>
  <c r="I20038" i="1" s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H20070" i="1" s="1"/>
  <c r="I20070" i="1" s="1"/>
  <c r="L20071" i="1"/>
  <c r="L20072" i="1"/>
  <c r="L20073" i="1"/>
  <c r="L20074" i="1"/>
  <c r="L20075" i="1"/>
  <c r="L20076" i="1"/>
  <c r="L20077" i="1"/>
  <c r="H20077" i="1" s="1"/>
  <c r="I20077" i="1" s="1"/>
  <c r="L20078" i="1"/>
  <c r="H20078" i="1" s="1"/>
  <c r="I20078" i="1" s="1"/>
  <c r="L20079" i="1"/>
  <c r="L20080" i="1"/>
  <c r="L20081" i="1"/>
  <c r="L20082" i="1"/>
  <c r="L20083" i="1"/>
  <c r="L20084" i="1"/>
  <c r="L20085" i="1"/>
  <c r="H20085" i="1" s="1"/>
  <c r="I20085" i="1" s="1"/>
  <c r="L20086" i="1"/>
  <c r="H20086" i="1" s="1"/>
  <c r="I20086" i="1" s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H20095" i="1" s="1"/>
  <c r="I20095" i="1" s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H20126" i="1" s="1"/>
  <c r="I20126" i="1" s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H20142" i="1" s="1"/>
  <c r="I20142" i="1" s="1"/>
  <c r="L20143" i="1"/>
  <c r="L20144" i="1"/>
  <c r="L20145" i="1"/>
  <c r="L20146" i="1"/>
  <c r="L20147" i="1"/>
  <c r="L20148" i="1"/>
  <c r="L20149" i="1"/>
  <c r="H20149" i="1" s="1"/>
  <c r="I20149" i="1" s="1"/>
  <c r="L20150" i="1"/>
  <c r="H20150" i="1" s="1"/>
  <c r="I20150" i="1" s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H20166" i="1" s="1"/>
  <c r="I20166" i="1" s="1"/>
  <c r="L20167" i="1"/>
  <c r="L20168" i="1"/>
  <c r="L20169" i="1"/>
  <c r="L20170" i="1"/>
  <c r="L20171" i="1"/>
  <c r="L20172" i="1"/>
  <c r="L20173" i="1"/>
  <c r="H20173" i="1" s="1"/>
  <c r="I20173" i="1" s="1"/>
  <c r="L20174" i="1"/>
  <c r="H20174" i="1" s="1"/>
  <c r="I20174" i="1" s="1"/>
  <c r="L20175" i="1"/>
  <c r="H20175" i="1" s="1"/>
  <c r="I20175" i="1" s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H20182" i="1" s="1"/>
  <c r="I20182" i="1" s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H20198" i="1" s="1"/>
  <c r="I20198" i="1" s="1"/>
  <c r="L20199" i="1"/>
  <c r="L20200" i="1"/>
  <c r="L20201" i="1"/>
  <c r="L20202" i="1"/>
  <c r="L20203" i="1"/>
  <c r="H20203" i="1" s="1"/>
  <c r="I20203" i="1" s="1"/>
  <c r="L20204" i="1"/>
  <c r="L20205" i="1"/>
  <c r="H20205" i="1" s="1"/>
  <c r="I20205" i="1" s="1"/>
  <c r="L20206" i="1"/>
  <c r="H20206" i="1" s="1"/>
  <c r="I20206" i="1" s="1"/>
  <c r="L20207" i="1"/>
  <c r="H20207" i="1" s="1"/>
  <c r="I20207" i="1" s="1"/>
  <c r="L20208" i="1"/>
  <c r="L20209" i="1"/>
  <c r="L20210" i="1"/>
  <c r="L20211" i="1"/>
  <c r="L20212" i="1"/>
  <c r="L20213" i="1"/>
  <c r="H20213" i="1" s="1"/>
  <c r="I20213" i="1" s="1"/>
  <c r="L20214" i="1"/>
  <c r="H20214" i="1" s="1"/>
  <c r="I20214" i="1" s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H20230" i="1" s="1"/>
  <c r="I20230" i="1" s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H20246" i="1" s="1"/>
  <c r="I20246" i="1" s="1"/>
  <c r="L20247" i="1"/>
  <c r="L20248" i="1"/>
  <c r="L20249" i="1"/>
  <c r="L20250" i="1"/>
  <c r="L20251" i="1"/>
  <c r="H20251" i="1" s="1"/>
  <c r="I20251" i="1" s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H20262" i="1" s="1"/>
  <c r="I20262" i="1" s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H20286" i="1" s="1"/>
  <c r="I20286" i="1" s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H20295" i="1" s="1"/>
  <c r="I20295" i="1" s="1"/>
  <c r="L20296" i="1"/>
  <c r="L20297" i="1"/>
  <c r="L20298" i="1"/>
  <c r="L20299" i="1"/>
  <c r="L20300" i="1"/>
  <c r="L20301" i="1"/>
  <c r="H20301" i="1" s="1"/>
  <c r="I20301" i="1" s="1"/>
  <c r="L20302" i="1"/>
  <c r="H20302" i="1" s="1"/>
  <c r="I20302" i="1" s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H20318" i="1" s="1"/>
  <c r="I20318" i="1" s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H20326" i="1" s="1"/>
  <c r="I20326" i="1" s="1"/>
  <c r="L20327" i="1"/>
  <c r="L20328" i="1"/>
  <c r="L20329" i="1"/>
  <c r="L20330" i="1"/>
  <c r="L20331" i="1"/>
  <c r="L20332" i="1"/>
  <c r="L20333" i="1"/>
  <c r="H20333" i="1" s="1"/>
  <c r="I20333" i="1" s="1"/>
  <c r="L20334" i="1"/>
  <c r="H20334" i="1" s="1"/>
  <c r="I20334" i="1" s="1"/>
  <c r="L20335" i="1"/>
  <c r="H20335" i="1" s="1"/>
  <c r="I20335" i="1" s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H20347" i="1" s="1"/>
  <c r="I20347" i="1" s="1"/>
  <c r="L20348" i="1"/>
  <c r="L20349" i="1"/>
  <c r="H20349" i="1" s="1"/>
  <c r="I20349" i="1" s="1"/>
  <c r="L20350" i="1"/>
  <c r="H20350" i="1" s="1"/>
  <c r="I20350" i="1" s="1"/>
  <c r="L20351" i="1"/>
  <c r="L20352" i="1"/>
  <c r="L20353" i="1"/>
  <c r="L20354" i="1"/>
  <c r="L20355" i="1"/>
  <c r="L20356" i="1"/>
  <c r="L20357" i="1"/>
  <c r="H20357" i="1" s="1"/>
  <c r="I20357" i="1" s="1"/>
  <c r="L20358" i="1"/>
  <c r="H20358" i="1" s="1"/>
  <c r="I20358" i="1" s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H20375" i="1" s="1"/>
  <c r="I20375" i="1" s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H20390" i="1" s="1"/>
  <c r="I20390" i="1" s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H20406" i="1" s="1"/>
  <c r="I20406" i="1" s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H20415" i="1" s="1"/>
  <c r="I20415" i="1" s="1"/>
  <c r="L20416" i="1"/>
  <c r="L20417" i="1"/>
  <c r="L20418" i="1"/>
  <c r="L20419" i="1"/>
  <c r="L20420" i="1"/>
  <c r="L20421" i="1"/>
  <c r="H20421" i="1" s="1"/>
  <c r="I20421" i="1" s="1"/>
  <c r="L20422" i="1"/>
  <c r="H20422" i="1" s="1"/>
  <c r="I20422" i="1" s="1"/>
  <c r="L20423" i="1"/>
  <c r="L20424" i="1"/>
  <c r="L20425" i="1"/>
  <c r="L20426" i="1"/>
  <c r="L20427" i="1"/>
  <c r="L20428" i="1"/>
  <c r="L20429" i="1"/>
  <c r="H20429" i="1" s="1"/>
  <c r="I20429" i="1" s="1"/>
  <c r="L20430" i="1"/>
  <c r="H20430" i="1" s="1"/>
  <c r="I20430" i="1" s="1"/>
  <c r="L20431" i="1"/>
  <c r="L20432" i="1"/>
  <c r="L20433" i="1"/>
  <c r="H20433" i="1" s="1"/>
  <c r="I20433" i="1" s="1"/>
  <c r="L20434" i="1"/>
  <c r="L20435" i="1"/>
  <c r="H20435" i="1" s="1"/>
  <c r="I20435" i="1" s="1"/>
  <c r="L20436" i="1"/>
  <c r="L20437" i="1"/>
  <c r="H20437" i="1" s="1"/>
  <c r="I20437" i="1" s="1"/>
  <c r="L20438" i="1"/>
  <c r="H20438" i="1" s="1"/>
  <c r="I20438" i="1" s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H20455" i="1" s="1"/>
  <c r="I20455" i="1" s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H20478" i="1" s="1"/>
  <c r="I20478" i="1" s="1"/>
  <c r="L20479" i="1"/>
  <c r="L20480" i="1"/>
  <c r="L20481" i="1"/>
  <c r="L20482" i="1"/>
  <c r="L20483" i="1"/>
  <c r="H20483" i="1" s="1"/>
  <c r="I20483" i="1" s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H20494" i="1" s="1"/>
  <c r="I20494" i="1" s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H20531" i="1" s="1"/>
  <c r="I20531" i="1" s="1"/>
  <c r="L20532" i="1"/>
  <c r="L20533" i="1"/>
  <c r="H20533" i="1" s="1"/>
  <c r="I20533" i="1" s="1"/>
  <c r="L20534" i="1"/>
  <c r="H20534" i="1" s="1"/>
  <c r="I20534" i="1" s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H20543" i="1" s="1"/>
  <c r="I20543" i="1" s="1"/>
  <c r="L20544" i="1"/>
  <c r="L20545" i="1"/>
  <c r="L20546" i="1"/>
  <c r="L20547" i="1"/>
  <c r="L20548" i="1"/>
  <c r="L20549" i="1"/>
  <c r="H20549" i="1" s="1"/>
  <c r="I20549" i="1" s="1"/>
  <c r="L20550" i="1"/>
  <c r="H20550" i="1" s="1"/>
  <c r="I20550" i="1" s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H20574" i="1" s="1"/>
  <c r="I20574" i="1" s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H20590" i="1" s="1"/>
  <c r="I20590" i="1" s="1"/>
  <c r="L20591" i="1"/>
  <c r="L20592" i="1"/>
  <c r="L20593" i="1"/>
  <c r="L20594" i="1"/>
  <c r="L20595" i="1"/>
  <c r="L20596" i="1"/>
  <c r="L20597" i="1"/>
  <c r="H20597" i="1" s="1"/>
  <c r="I20597" i="1" s="1"/>
  <c r="L20598" i="1"/>
  <c r="H20598" i="1" s="1"/>
  <c r="I20598" i="1" s="1"/>
  <c r="L20599" i="1"/>
  <c r="L20600" i="1"/>
  <c r="L20601" i="1"/>
  <c r="L20602" i="1"/>
  <c r="L20603" i="1"/>
  <c r="L20604" i="1"/>
  <c r="L20605" i="1"/>
  <c r="H20605" i="1" s="1"/>
  <c r="I20605" i="1" s="1"/>
  <c r="L20606" i="1"/>
  <c r="H20606" i="1" s="1"/>
  <c r="I20606" i="1" s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H20623" i="1" s="1"/>
  <c r="I20623" i="1" s="1"/>
  <c r="L20624" i="1"/>
  <c r="L20625" i="1"/>
  <c r="L20626" i="1"/>
  <c r="L20627" i="1"/>
  <c r="H20627" i="1" s="1"/>
  <c r="I20627" i="1" s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H20638" i="1" s="1"/>
  <c r="I20638" i="1" s="1"/>
  <c r="L20639" i="1"/>
  <c r="L20640" i="1"/>
  <c r="L20641" i="1"/>
  <c r="L20642" i="1"/>
  <c r="L20643" i="1"/>
  <c r="L20644" i="1"/>
  <c r="L20645" i="1"/>
  <c r="H20645" i="1" s="1"/>
  <c r="I20645" i="1" s="1"/>
  <c r="L20646" i="1"/>
  <c r="H20646" i="1" s="1"/>
  <c r="I20646" i="1" s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H20662" i="1" s="1"/>
  <c r="I20662" i="1" s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H20671" i="1" s="1"/>
  <c r="I20671" i="1" s="1"/>
  <c r="L20672" i="1"/>
  <c r="L20673" i="1"/>
  <c r="L20674" i="1"/>
  <c r="L20675" i="1"/>
  <c r="L20676" i="1"/>
  <c r="L20677" i="1"/>
  <c r="H20677" i="1" s="1"/>
  <c r="I20677" i="1" s="1"/>
  <c r="L20678" i="1"/>
  <c r="H20678" i="1" s="1"/>
  <c r="I20678" i="1" s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H20702" i="1" s="1"/>
  <c r="I20702" i="1" s="1"/>
  <c r="L20703" i="1"/>
  <c r="L20704" i="1"/>
  <c r="L20705" i="1"/>
  <c r="L20706" i="1"/>
  <c r="L20707" i="1"/>
  <c r="L20708" i="1"/>
  <c r="L20709" i="1"/>
  <c r="H20709" i="1" s="1"/>
  <c r="I20709" i="1" s="1"/>
  <c r="L20710" i="1"/>
  <c r="H20710" i="1" s="1"/>
  <c r="I20710" i="1" s="1"/>
  <c r="L20711" i="1"/>
  <c r="L20712" i="1"/>
  <c r="L20713" i="1"/>
  <c r="L20714" i="1"/>
  <c r="L20715" i="1"/>
  <c r="L20716" i="1"/>
  <c r="L20717" i="1"/>
  <c r="H20717" i="1" s="1"/>
  <c r="I20717" i="1" s="1"/>
  <c r="L20718" i="1"/>
  <c r="H20718" i="1" s="1"/>
  <c r="I20718" i="1" s="1"/>
  <c r="L20719" i="1"/>
  <c r="H20719" i="1" s="1"/>
  <c r="I20719" i="1" s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H20742" i="1" s="1"/>
  <c r="I20742" i="1" s="1"/>
  <c r="L20743" i="1"/>
  <c r="L20744" i="1"/>
  <c r="L20745" i="1"/>
  <c r="L20746" i="1"/>
  <c r="L20747" i="1"/>
  <c r="H20747" i="1" s="1"/>
  <c r="I20747" i="1" s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H20758" i="1" s="1"/>
  <c r="I20758" i="1" s="1"/>
  <c r="L20759" i="1"/>
  <c r="H20759" i="1" s="1"/>
  <c r="I20759" i="1" s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H20774" i="1" s="1"/>
  <c r="I20774" i="1" s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H20803" i="1" s="1"/>
  <c r="I20803" i="1" s="1"/>
  <c r="L20804" i="1"/>
  <c r="L20805" i="1"/>
  <c r="H20805" i="1" s="1"/>
  <c r="I20805" i="1" s="1"/>
  <c r="L20806" i="1"/>
  <c r="H20806" i="1" s="1"/>
  <c r="I20806" i="1" s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H20846" i="1" s="1"/>
  <c r="I20846" i="1" s="1"/>
  <c r="L20847" i="1"/>
  <c r="L20848" i="1"/>
  <c r="L20849" i="1"/>
  <c r="L20850" i="1"/>
  <c r="L20851" i="1"/>
  <c r="L20852" i="1"/>
  <c r="L20853" i="1"/>
  <c r="H20853" i="1" s="1"/>
  <c r="I20853" i="1" s="1"/>
  <c r="L20854" i="1"/>
  <c r="H20854" i="1" s="1"/>
  <c r="I20854" i="1" s="1"/>
  <c r="L20855" i="1"/>
  <c r="L20856" i="1"/>
  <c r="L20857" i="1"/>
  <c r="L20858" i="1"/>
  <c r="L20859" i="1"/>
  <c r="H20859" i="1" s="1"/>
  <c r="I20859" i="1" s="1"/>
  <c r="L20860" i="1"/>
  <c r="L20861" i="1"/>
  <c r="H20861" i="1" s="1"/>
  <c r="I20861" i="1" s="1"/>
  <c r="L20862" i="1"/>
  <c r="L20863" i="1"/>
  <c r="H20863" i="1" s="1"/>
  <c r="I20863" i="1" s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H20886" i="1" s="1"/>
  <c r="I20886" i="1" s="1"/>
  <c r="L20887" i="1"/>
  <c r="L20888" i="1"/>
  <c r="L20889" i="1"/>
  <c r="L20890" i="1"/>
  <c r="L20891" i="1"/>
  <c r="L20892" i="1"/>
  <c r="L20893" i="1"/>
  <c r="H20893" i="1" s="1"/>
  <c r="I20893" i="1" s="1"/>
  <c r="L20894" i="1"/>
  <c r="H20894" i="1" s="1"/>
  <c r="I20894" i="1" s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H20915" i="1" s="1"/>
  <c r="I20915" i="1" s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H20934" i="1" s="1"/>
  <c r="I20934" i="1" s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H20958" i="1" s="1"/>
  <c r="I20958" i="1" s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H20971" i="1" s="1"/>
  <c r="I20971" i="1" s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H20982" i="1" s="1"/>
  <c r="I20982" i="1" s="1"/>
  <c r="L20983" i="1"/>
  <c r="L20984" i="1"/>
  <c r="L20985" i="1"/>
  <c r="L20986" i="1"/>
  <c r="L20987" i="1"/>
  <c r="L20988" i="1"/>
  <c r="L20989" i="1"/>
  <c r="H20989" i="1" s="1"/>
  <c r="I20989" i="1" s="1"/>
  <c r="L20990" i="1"/>
  <c r="H20990" i="1" s="1"/>
  <c r="I20990" i="1" s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H21027" i="1" s="1"/>
  <c r="I21027" i="1" s="1"/>
  <c r="L21028" i="1"/>
  <c r="L21029" i="1"/>
  <c r="H21029" i="1" s="1"/>
  <c r="I21029" i="1" s="1"/>
  <c r="L21030" i="1"/>
  <c r="H21030" i="1" s="1"/>
  <c r="I21030" i="1" s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H21046" i="1" s="1"/>
  <c r="I21046" i="1" s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H21078" i="1" s="1"/>
  <c r="I21078" i="1" s="1"/>
  <c r="L21079" i="1"/>
  <c r="L21080" i="1"/>
  <c r="L21081" i="1"/>
  <c r="L21082" i="1"/>
  <c r="L21083" i="1"/>
  <c r="H21083" i="1" s="1"/>
  <c r="I21083" i="1" s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H21094" i="1" s="1"/>
  <c r="I21094" i="1" s="1"/>
  <c r="L21095" i="1"/>
  <c r="L21096" i="1"/>
  <c r="L21097" i="1"/>
  <c r="L21098" i="1"/>
  <c r="L21099" i="1"/>
  <c r="L21100" i="1"/>
  <c r="L21101" i="1"/>
  <c r="H21101" i="1" s="1"/>
  <c r="I21101" i="1" s="1"/>
  <c r="L21102" i="1"/>
  <c r="H21102" i="1" s="1"/>
  <c r="I21102" i="1" s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H21118" i="1" s="1"/>
  <c r="I21118" i="1" s="1"/>
  <c r="L21119" i="1"/>
  <c r="L21120" i="1"/>
  <c r="L21121" i="1"/>
  <c r="L21122" i="1"/>
  <c r="L21123" i="1"/>
  <c r="L21124" i="1"/>
  <c r="L21125" i="1"/>
  <c r="H21125" i="1" s="1"/>
  <c r="I21125" i="1" s="1"/>
  <c r="L21126" i="1"/>
  <c r="H21126" i="1" s="1"/>
  <c r="I21126" i="1" s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H21139" i="1" s="1"/>
  <c r="I21139" i="1" s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H21158" i="1" s="1"/>
  <c r="I21158" i="1" s="1"/>
  <c r="L21159" i="1"/>
  <c r="L21160" i="1"/>
  <c r="L21161" i="1"/>
  <c r="L21162" i="1"/>
  <c r="L21163" i="1"/>
  <c r="L21164" i="1"/>
  <c r="L21165" i="1"/>
  <c r="H21165" i="1" s="1"/>
  <c r="I21165" i="1" s="1"/>
  <c r="L21166" i="1"/>
  <c r="H21166" i="1" s="1"/>
  <c r="I21166" i="1" s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H21190" i="1" s="1"/>
  <c r="I21190" i="1" s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H21214" i="1" s="1"/>
  <c r="I21214" i="1" s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H21238" i="1" s="1"/>
  <c r="I21238" i="1" s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H21259" i="1" s="1"/>
  <c r="I21259" i="1" s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H21270" i="1" s="1"/>
  <c r="I21270" i="1" s="1"/>
  <c r="L21271" i="1"/>
  <c r="L21272" i="1"/>
  <c r="L21273" i="1"/>
  <c r="L21274" i="1"/>
  <c r="L21275" i="1"/>
  <c r="L21276" i="1"/>
  <c r="L21277" i="1"/>
  <c r="H21277" i="1" s="1"/>
  <c r="I21277" i="1" s="1"/>
  <c r="L21278" i="1"/>
  <c r="H21278" i="1" s="1"/>
  <c r="I21278" i="1" s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H21310" i="1" s="1"/>
  <c r="I21310" i="1" s="1"/>
  <c r="L21311" i="1"/>
  <c r="L21312" i="1"/>
  <c r="L21313" i="1"/>
  <c r="L21314" i="1"/>
  <c r="L21315" i="1"/>
  <c r="H21315" i="1" s="1"/>
  <c r="I21315" i="1" s="1"/>
  <c r="L21316" i="1"/>
  <c r="L21317" i="1"/>
  <c r="H21317" i="1" s="1"/>
  <c r="I21317" i="1" s="1"/>
  <c r="L21318" i="1"/>
  <c r="L21319" i="1"/>
  <c r="H21319" i="1" s="1"/>
  <c r="I21319" i="1" s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H21350" i="1" s="1"/>
  <c r="I21350" i="1" s="1"/>
  <c r="L21351" i="1"/>
  <c r="L21352" i="1"/>
  <c r="L21353" i="1"/>
  <c r="L21354" i="1"/>
  <c r="L21355" i="1"/>
  <c r="L21356" i="1"/>
  <c r="L21357" i="1"/>
  <c r="H21357" i="1" s="1"/>
  <c r="I21357" i="1" s="1"/>
  <c r="L21358" i="1"/>
  <c r="H21358" i="1" s="1"/>
  <c r="I21358" i="1" s="1"/>
  <c r="L21359" i="1"/>
  <c r="L21360" i="1"/>
  <c r="L21361" i="1"/>
  <c r="L21362" i="1"/>
  <c r="L21363" i="1"/>
  <c r="H21363" i="1" s="1"/>
  <c r="I21363" i="1" s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H21374" i="1" s="1"/>
  <c r="I21374" i="1" s="1"/>
  <c r="L21375" i="1"/>
  <c r="H21375" i="1" s="1"/>
  <c r="I21375" i="1" s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H21398" i="1" s="1"/>
  <c r="I21398" i="1" s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H21411" i="1" s="1"/>
  <c r="I21411" i="1" s="1"/>
  <c r="L21412" i="1"/>
  <c r="L21413" i="1"/>
  <c r="H21413" i="1" s="1"/>
  <c r="I21413" i="1" s="1"/>
  <c r="L21414" i="1"/>
  <c r="H21414" i="1" s="1"/>
  <c r="I21414" i="1" s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H21430" i="1" s="1"/>
  <c r="I21430" i="1" s="1"/>
  <c r="L21431" i="1"/>
  <c r="H21431" i="1" s="1"/>
  <c r="I21431" i="1" s="1"/>
  <c r="L21432" i="1"/>
  <c r="L21433" i="1"/>
  <c r="L21434" i="1"/>
  <c r="L21435" i="1"/>
  <c r="L21436" i="1"/>
  <c r="L21437" i="1"/>
  <c r="H21437" i="1" s="1"/>
  <c r="I21437" i="1" s="1"/>
  <c r="L21438" i="1"/>
  <c r="H21438" i="1" s="1"/>
  <c r="I21438" i="1" s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H21459" i="1" s="1"/>
  <c r="I21459" i="1" s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H21478" i="1" s="1"/>
  <c r="I21478" i="1" s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H21487" i="1" s="1"/>
  <c r="I21487" i="1" s="1"/>
  <c r="L21488" i="1"/>
  <c r="L21489" i="1"/>
  <c r="L21490" i="1"/>
  <c r="L21491" i="1"/>
  <c r="L21492" i="1"/>
  <c r="L21493" i="1"/>
  <c r="H21493" i="1" s="1"/>
  <c r="I21493" i="1" s="1"/>
  <c r="L21494" i="1"/>
  <c r="H21494" i="1" s="1"/>
  <c r="I21494" i="1" s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H21515" i="1" s="1"/>
  <c r="I21515" i="1" s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H21526" i="1" s="1"/>
  <c r="I21526" i="1" s="1"/>
  <c r="L21527" i="1"/>
  <c r="L21528" i="1"/>
  <c r="L21529" i="1"/>
  <c r="L21530" i="1"/>
  <c r="L21531" i="1"/>
  <c r="L21532" i="1"/>
  <c r="L21533" i="1"/>
  <c r="H21533" i="1" s="1"/>
  <c r="I21533" i="1" s="1"/>
  <c r="L21534" i="1"/>
  <c r="H21534" i="1" s="1"/>
  <c r="I21534" i="1" s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H21543" i="1" s="1"/>
  <c r="I21543" i="1" s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H21558" i="1" s="1"/>
  <c r="I21558" i="1" s="1"/>
  <c r="L21559" i="1"/>
  <c r="H21559" i="1" s="1"/>
  <c r="I21559" i="1" s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Y80" i="86" s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H23247" i="1" s="1"/>
  <c r="I23247" i="1" s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H23263" i="1" s="1"/>
  <c r="I23263" i="1" s="1"/>
  <c r="L23264" i="1"/>
  <c r="L23265" i="1"/>
  <c r="L23266" i="1"/>
  <c r="L23267" i="1"/>
  <c r="H23267" i="1" s="1"/>
  <c r="I23267" i="1" s="1"/>
  <c r="L23268" i="1"/>
  <c r="L23269" i="1"/>
  <c r="L23270" i="1"/>
  <c r="H23270" i="1" s="1"/>
  <c r="I23270" i="1" s="1"/>
  <c r="L23271" i="1"/>
  <c r="H23271" i="1" s="1"/>
  <c r="I23271" i="1" s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H23286" i="1" s="1"/>
  <c r="I23286" i="1" s="1"/>
  <c r="L23287" i="1"/>
  <c r="H23287" i="1" s="1"/>
  <c r="I23287" i="1" s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H23303" i="1" s="1"/>
  <c r="I23303" i="1" s="1"/>
  <c r="L23304" i="1"/>
  <c r="L23305" i="1"/>
  <c r="L23306" i="1"/>
  <c r="L23307" i="1"/>
  <c r="H23307" i="1" s="1"/>
  <c r="I23307" i="1" s="1"/>
  <c r="L23308" i="1"/>
  <c r="L23309" i="1"/>
  <c r="L23310" i="1"/>
  <c r="H23310" i="1" s="1"/>
  <c r="I23310" i="1" s="1"/>
  <c r="L23311" i="1"/>
  <c r="H23311" i="1" s="1"/>
  <c r="I23311" i="1" s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H23319" i="1" s="1"/>
  <c r="I23319" i="1" s="1"/>
  <c r="L23320" i="1"/>
  <c r="L23321" i="1"/>
  <c r="L23322" i="1"/>
  <c r="L23323" i="1"/>
  <c r="H23323" i="1" s="1"/>
  <c r="I23323" i="1" s="1"/>
  <c r="L23324" i="1"/>
  <c r="L23325" i="1"/>
  <c r="L23326" i="1"/>
  <c r="L23327" i="1"/>
  <c r="H23327" i="1" s="1"/>
  <c r="I23327" i="1" s="1"/>
  <c r="L23328" i="1"/>
  <c r="L23329" i="1"/>
  <c r="L23330" i="1"/>
  <c r="L23331" i="1"/>
  <c r="H23331" i="1" s="1"/>
  <c r="I23331" i="1" s="1"/>
  <c r="L23332" i="1"/>
  <c r="L23333" i="1"/>
  <c r="L23334" i="1"/>
  <c r="H23334" i="1" s="1"/>
  <c r="I23334" i="1" s="1"/>
  <c r="L23335" i="1"/>
  <c r="L23336" i="1"/>
  <c r="L23337" i="1"/>
  <c r="L23338" i="1"/>
  <c r="L23339" i="1"/>
  <c r="H23339" i="1" s="1"/>
  <c r="I23339" i="1" s="1"/>
  <c r="L23340" i="1"/>
  <c r="L23341" i="1"/>
  <c r="L23342" i="1"/>
  <c r="H23342" i="1" s="1"/>
  <c r="I23342" i="1" s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H23359" i="1" s="1"/>
  <c r="I23359" i="1" s="1"/>
  <c r="L23360" i="1"/>
  <c r="L23361" i="1"/>
  <c r="L23362" i="1"/>
  <c r="L23363" i="1"/>
  <c r="H23363" i="1" s="1"/>
  <c r="I23363" i="1" s="1"/>
  <c r="L23364" i="1"/>
  <c r="L23365" i="1"/>
  <c r="L23366" i="1"/>
  <c r="L23367" i="1"/>
  <c r="H23367" i="1" s="1"/>
  <c r="I23367" i="1" s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H23383" i="1" s="1"/>
  <c r="I23383" i="1" s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H23398" i="1" s="1"/>
  <c r="I23398" i="1" s="1"/>
  <c r="L23399" i="1"/>
  <c r="H23399" i="1" s="1"/>
  <c r="I23399" i="1" s="1"/>
  <c r="L23400" i="1"/>
  <c r="L23401" i="1"/>
  <c r="L23402" i="1"/>
  <c r="L23403" i="1"/>
  <c r="H23403" i="1" s="1"/>
  <c r="I23403" i="1" s="1"/>
  <c r="L23404" i="1"/>
  <c r="L23405" i="1"/>
  <c r="L23406" i="1"/>
  <c r="L23407" i="1"/>
  <c r="H23407" i="1" s="1"/>
  <c r="I23407" i="1" s="1"/>
  <c r="L23408" i="1"/>
  <c r="L23409" i="1"/>
  <c r="L23410" i="1"/>
  <c r="L23411" i="1"/>
  <c r="H23411" i="1" s="1"/>
  <c r="I23411" i="1" s="1"/>
  <c r="L23412" i="1"/>
  <c r="L23413" i="1"/>
  <c r="L23414" i="1"/>
  <c r="H23414" i="1" s="1"/>
  <c r="I23414" i="1" s="1"/>
  <c r="L23415" i="1"/>
  <c r="H23415" i="1" s="1"/>
  <c r="I23415" i="1" s="1"/>
  <c r="L23416" i="1"/>
  <c r="L23417" i="1"/>
  <c r="L23418" i="1"/>
  <c r="L23419" i="1"/>
  <c r="H23419" i="1" s="1"/>
  <c r="I23419" i="1" s="1"/>
  <c r="L23420" i="1"/>
  <c r="L23421" i="1"/>
  <c r="L23422" i="1"/>
  <c r="L23423" i="1"/>
  <c r="H23423" i="1" s="1"/>
  <c r="I23423" i="1" s="1"/>
  <c r="L23424" i="1"/>
  <c r="L23425" i="1"/>
  <c r="L23426" i="1"/>
  <c r="L23427" i="1"/>
  <c r="H23427" i="1" s="1"/>
  <c r="I23427" i="1" s="1"/>
  <c r="L23428" i="1"/>
  <c r="L23429" i="1"/>
  <c r="L23430" i="1"/>
  <c r="H23430" i="1" s="1"/>
  <c r="I23430" i="1" s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H23447" i="1" s="1"/>
  <c r="I23447" i="1" s="1"/>
  <c r="L23448" i="1"/>
  <c r="L23449" i="1"/>
  <c r="L23450" i="1"/>
  <c r="L23451" i="1"/>
  <c r="H23451" i="1" s="1"/>
  <c r="I23451" i="1" s="1"/>
  <c r="L23452" i="1"/>
  <c r="L23453" i="1"/>
  <c r="L23454" i="1"/>
  <c r="H23454" i="1" s="1"/>
  <c r="I23454" i="1" s="1"/>
  <c r="L23455" i="1"/>
  <c r="H23455" i="1" s="1"/>
  <c r="I23455" i="1" s="1"/>
  <c r="L23456" i="1"/>
  <c r="L23457" i="1"/>
  <c r="L23458" i="1"/>
  <c r="L23459" i="1"/>
  <c r="H23459" i="1" s="1"/>
  <c r="I23459" i="1" s="1"/>
  <c r="L23460" i="1"/>
  <c r="L23461" i="1"/>
  <c r="L23462" i="1"/>
  <c r="L23463" i="1"/>
  <c r="H23463" i="1" s="1"/>
  <c r="I23463" i="1" s="1"/>
  <c r="L23464" i="1"/>
  <c r="L23465" i="1"/>
  <c r="L23466" i="1"/>
  <c r="L23467" i="1"/>
  <c r="H23467" i="1" s="1"/>
  <c r="I23467" i="1" s="1"/>
  <c r="L23468" i="1"/>
  <c r="L23469" i="1"/>
  <c r="L23470" i="1"/>
  <c r="L23471" i="1"/>
  <c r="H23471" i="1" s="1"/>
  <c r="I23471" i="1" s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H23486" i="1" s="1"/>
  <c r="I23486" i="1" s="1"/>
  <c r="L23487" i="1"/>
  <c r="L23488" i="1"/>
  <c r="L23489" i="1"/>
  <c r="L23490" i="1"/>
  <c r="L23491" i="1"/>
  <c r="H23491" i="1" s="1"/>
  <c r="I23491" i="1" s="1"/>
  <c r="L23492" i="1"/>
  <c r="L23493" i="1"/>
  <c r="L23494" i="1"/>
  <c r="H23494" i="1" s="1"/>
  <c r="I23494" i="1" s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H23503" i="1" s="1"/>
  <c r="I23503" i="1" s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H23519" i="1" s="1"/>
  <c r="I23519" i="1" s="1"/>
  <c r="L23520" i="1"/>
  <c r="L23521" i="1"/>
  <c r="L23522" i="1"/>
  <c r="L23523" i="1"/>
  <c r="H23523" i="1" s="1"/>
  <c r="I23523" i="1" s="1"/>
  <c r="L23524" i="1"/>
  <c r="L23525" i="1"/>
  <c r="L23526" i="1"/>
  <c r="H23526" i="1" s="1"/>
  <c r="I23526" i="1" s="1"/>
  <c r="L23527" i="1"/>
  <c r="H23527" i="1" s="1"/>
  <c r="I23527" i="1" s="1"/>
  <c r="L23528" i="1"/>
  <c r="L23529" i="1"/>
  <c r="L23530" i="1"/>
  <c r="L23531" i="1"/>
  <c r="H23531" i="1" s="1"/>
  <c r="I23531" i="1" s="1"/>
  <c r="L23532" i="1"/>
  <c r="L23533" i="1"/>
  <c r="L23534" i="1"/>
  <c r="L23535" i="1"/>
  <c r="H23535" i="1" s="1"/>
  <c r="I23535" i="1" s="1"/>
  <c r="L23536" i="1"/>
  <c r="L23537" i="1"/>
  <c r="L23538" i="1"/>
  <c r="L23539" i="1"/>
  <c r="H23539" i="1" s="1"/>
  <c r="I23539" i="1" s="1"/>
  <c r="L23540" i="1"/>
  <c r="L23541" i="1"/>
  <c r="L23542" i="1"/>
  <c r="L23543" i="1"/>
  <c r="H23543" i="1" s="1"/>
  <c r="I23543" i="1" s="1"/>
  <c r="L23544" i="1"/>
  <c r="L23545" i="1"/>
  <c r="L23546" i="1"/>
  <c r="L23547" i="1"/>
  <c r="H23547" i="1" s="1"/>
  <c r="I23547" i="1" s="1"/>
  <c r="L23548" i="1"/>
  <c r="L23549" i="1"/>
  <c r="L23550" i="1"/>
  <c r="L23551" i="1"/>
  <c r="H23551" i="1" s="1"/>
  <c r="I23551" i="1" s="1"/>
  <c r="L23552" i="1"/>
  <c r="L23553" i="1"/>
  <c r="L23554" i="1"/>
  <c r="L23555" i="1"/>
  <c r="H23555" i="1" s="1"/>
  <c r="I23555" i="1" s="1"/>
  <c r="L23556" i="1"/>
  <c r="L23557" i="1"/>
  <c r="L23558" i="1"/>
  <c r="L23559" i="1"/>
  <c r="H23559" i="1" s="1"/>
  <c r="I23559" i="1" s="1"/>
  <c r="L23560" i="1"/>
  <c r="L23561" i="1"/>
  <c r="L23562" i="1"/>
  <c r="L23563" i="1"/>
  <c r="H23563" i="1" s="1"/>
  <c r="I23563" i="1" s="1"/>
  <c r="L23564" i="1"/>
  <c r="L23565" i="1"/>
  <c r="L23566" i="1"/>
  <c r="H23566" i="1" s="1"/>
  <c r="I23566" i="1" s="1"/>
  <c r="L23567" i="1"/>
  <c r="H23567" i="1" s="1"/>
  <c r="I23567" i="1" s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H23583" i="1" s="1"/>
  <c r="I23583" i="1" s="1"/>
  <c r="L23584" i="1"/>
  <c r="L23585" i="1"/>
  <c r="L23586" i="1"/>
  <c r="L23587" i="1"/>
  <c r="H23587" i="1" s="1"/>
  <c r="I23587" i="1" s="1"/>
  <c r="L23588" i="1"/>
  <c r="L23589" i="1"/>
  <c r="L23590" i="1"/>
  <c r="L23591" i="1"/>
  <c r="H23591" i="1" s="1"/>
  <c r="I23591" i="1" s="1"/>
  <c r="L23592" i="1"/>
  <c r="L23593" i="1"/>
  <c r="L23594" i="1"/>
  <c r="L23595" i="1"/>
  <c r="H23595" i="1" s="1"/>
  <c r="I23595" i="1" s="1"/>
  <c r="L23596" i="1"/>
  <c r="L23597" i="1"/>
  <c r="L23598" i="1"/>
  <c r="H23598" i="1" s="1"/>
  <c r="I23598" i="1" s="1"/>
  <c r="L23599" i="1"/>
  <c r="H23599" i="1" s="1"/>
  <c r="I23599" i="1" s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H23614" i="1" s="1"/>
  <c r="I23614" i="1" s="1"/>
  <c r="L23615" i="1"/>
  <c r="H23615" i="1" s="1"/>
  <c r="I23615" i="1" s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H23639" i="1" s="1"/>
  <c r="I23639" i="1" s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H23654" i="1" s="1"/>
  <c r="I23654" i="1" s="1"/>
  <c r="L23655" i="1"/>
  <c r="H23655" i="1" s="1"/>
  <c r="I23655" i="1" s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H23671" i="1" s="1"/>
  <c r="I23671" i="1" s="1"/>
  <c r="L23672" i="1"/>
  <c r="L23673" i="1"/>
  <c r="L23674" i="1"/>
  <c r="L23675" i="1"/>
  <c r="H23675" i="1" s="1"/>
  <c r="I23675" i="1" s="1"/>
  <c r="L23676" i="1"/>
  <c r="L23677" i="1"/>
  <c r="L23678" i="1"/>
  <c r="H23678" i="1" s="1"/>
  <c r="I23678" i="1" s="1"/>
  <c r="L23679" i="1"/>
  <c r="H23679" i="1" s="1"/>
  <c r="I23679" i="1" s="1"/>
  <c r="L23680" i="1"/>
  <c r="L23681" i="1"/>
  <c r="L23682" i="1"/>
  <c r="L23683" i="1"/>
  <c r="H23683" i="1" s="1"/>
  <c r="I23683" i="1" s="1"/>
  <c r="L23684" i="1"/>
  <c r="L23685" i="1"/>
  <c r="L23686" i="1"/>
  <c r="L23687" i="1"/>
  <c r="H23687" i="1" s="1"/>
  <c r="I23687" i="1" s="1"/>
  <c r="L23688" i="1"/>
  <c r="L23689" i="1"/>
  <c r="L23690" i="1"/>
  <c r="L23691" i="1"/>
  <c r="H23691" i="1" s="1"/>
  <c r="I23691" i="1" s="1"/>
  <c r="L23692" i="1"/>
  <c r="L23693" i="1"/>
  <c r="L23694" i="1"/>
  <c r="L23695" i="1"/>
  <c r="H23695" i="1" s="1"/>
  <c r="I23695" i="1" s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H23703" i="1" s="1"/>
  <c r="I23703" i="1" s="1"/>
  <c r="L23704" i="1"/>
  <c r="L23705" i="1"/>
  <c r="L23706" i="1"/>
  <c r="L23707" i="1"/>
  <c r="H23707" i="1" s="1"/>
  <c r="I23707" i="1" s="1"/>
  <c r="L23708" i="1"/>
  <c r="L23709" i="1"/>
  <c r="L23710" i="1"/>
  <c r="L23711" i="1"/>
  <c r="H23711" i="1" s="1"/>
  <c r="I23711" i="1" s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H23726" i="1" s="1"/>
  <c r="I23726" i="1" s="1"/>
  <c r="L23727" i="1"/>
  <c r="H23727" i="1" s="1"/>
  <c r="I23727" i="1" s="1"/>
  <c r="L23728" i="1"/>
  <c r="L23729" i="1"/>
  <c r="L23730" i="1"/>
  <c r="L23731" i="1"/>
  <c r="H23731" i="1" s="1"/>
  <c r="I23731" i="1" s="1"/>
  <c r="L23732" i="1"/>
  <c r="L23733" i="1"/>
  <c r="L23734" i="1"/>
  <c r="L23735" i="1"/>
  <c r="H23735" i="1" s="1"/>
  <c r="I23735" i="1" s="1"/>
  <c r="L23736" i="1"/>
  <c r="L23737" i="1"/>
  <c r="L23738" i="1"/>
  <c r="L23739" i="1"/>
  <c r="H23739" i="1" s="1"/>
  <c r="I23739" i="1" s="1"/>
  <c r="L23740" i="1"/>
  <c r="L23741" i="1"/>
  <c r="L23742" i="1"/>
  <c r="H23742" i="1" s="1"/>
  <c r="I23742" i="1" s="1"/>
  <c r="L23743" i="1"/>
  <c r="H23743" i="1" s="1"/>
  <c r="I23743" i="1" s="1"/>
  <c r="L23744" i="1"/>
  <c r="L23745" i="1"/>
  <c r="L23746" i="1"/>
  <c r="L23747" i="1"/>
  <c r="H23747" i="1" s="1"/>
  <c r="I23747" i="1" s="1"/>
  <c r="L23748" i="1"/>
  <c r="L23749" i="1"/>
  <c r="L23750" i="1"/>
  <c r="L23751" i="1"/>
  <c r="H23751" i="1" s="1"/>
  <c r="I23751" i="1" s="1"/>
  <c r="L23752" i="1"/>
  <c r="L23753" i="1"/>
  <c r="L23754" i="1"/>
  <c r="L23755" i="1"/>
  <c r="H23755" i="1" s="1"/>
  <c r="I23755" i="1" s="1"/>
  <c r="L23756" i="1"/>
  <c r="L23757" i="1"/>
  <c r="L23758" i="1"/>
  <c r="L23759" i="1"/>
  <c r="H23759" i="1" s="1"/>
  <c r="I23759" i="1" s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H23775" i="1" s="1"/>
  <c r="I23775" i="1" s="1"/>
  <c r="L23776" i="1"/>
  <c r="L23777" i="1"/>
  <c r="L23778" i="1"/>
  <c r="L23779" i="1"/>
  <c r="H23779" i="1" s="1"/>
  <c r="I23779" i="1" s="1"/>
  <c r="L23780" i="1"/>
  <c r="L23781" i="1"/>
  <c r="L23782" i="1"/>
  <c r="H23782" i="1" s="1"/>
  <c r="I23782" i="1" s="1"/>
  <c r="L23783" i="1"/>
  <c r="H23783" i="1" s="1"/>
  <c r="I23783" i="1" s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H23798" i="1" s="1"/>
  <c r="I23798" i="1" s="1"/>
  <c r="L23799" i="1"/>
  <c r="H23799" i="1" s="1"/>
  <c r="I23799" i="1" s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H23815" i="1" s="1"/>
  <c r="I23815" i="1" s="1"/>
  <c r="L23816" i="1"/>
  <c r="L23817" i="1"/>
  <c r="L23818" i="1"/>
  <c r="L23819" i="1"/>
  <c r="H23819" i="1" s="1"/>
  <c r="I23819" i="1" s="1"/>
  <c r="L23820" i="1"/>
  <c r="L23821" i="1"/>
  <c r="L23822" i="1"/>
  <c r="H23822" i="1" s="1"/>
  <c r="I23822" i="1" s="1"/>
  <c r="L23823" i="1"/>
  <c r="H23823" i="1" s="1"/>
  <c r="I23823" i="1" s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H23831" i="1" s="1"/>
  <c r="I23831" i="1" s="1"/>
  <c r="L23832" i="1"/>
  <c r="L23833" i="1"/>
  <c r="L23834" i="1"/>
  <c r="L23835" i="1"/>
  <c r="H23835" i="1" s="1"/>
  <c r="I23835" i="1" s="1"/>
  <c r="L23836" i="1"/>
  <c r="L23837" i="1"/>
  <c r="L23838" i="1"/>
  <c r="L23839" i="1"/>
  <c r="H23839" i="1" s="1"/>
  <c r="I23839" i="1" s="1"/>
  <c r="L23840" i="1"/>
  <c r="L23841" i="1"/>
  <c r="L23842" i="1"/>
  <c r="L23843" i="1"/>
  <c r="H23843" i="1" s="1"/>
  <c r="I23843" i="1" s="1"/>
  <c r="L23844" i="1"/>
  <c r="L23845" i="1"/>
  <c r="L23846" i="1"/>
  <c r="H23846" i="1" s="1"/>
  <c r="I23846" i="1" s="1"/>
  <c r="L23847" i="1"/>
  <c r="L23848" i="1"/>
  <c r="L23849" i="1"/>
  <c r="L23850" i="1"/>
  <c r="L23851" i="1"/>
  <c r="H23851" i="1" s="1"/>
  <c r="I23851" i="1" s="1"/>
  <c r="L23852" i="1"/>
  <c r="L23853" i="1"/>
  <c r="L23854" i="1"/>
  <c r="H23854" i="1" s="1"/>
  <c r="I23854" i="1" s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H23863" i="1" s="1"/>
  <c r="I23863" i="1" s="1"/>
  <c r="L23864" i="1"/>
  <c r="L23865" i="1"/>
  <c r="L23866" i="1"/>
  <c r="L23867" i="1"/>
  <c r="H23867" i="1" s="1"/>
  <c r="I23867" i="1" s="1"/>
  <c r="L23868" i="1"/>
  <c r="L23869" i="1"/>
  <c r="L23870" i="1"/>
  <c r="L23871" i="1"/>
  <c r="H23871" i="1" s="1"/>
  <c r="I23871" i="1" s="1"/>
  <c r="L23872" i="1"/>
  <c r="L23873" i="1"/>
  <c r="L23874" i="1"/>
  <c r="L23875" i="1"/>
  <c r="H23875" i="1" s="1"/>
  <c r="I23875" i="1" s="1"/>
  <c r="L23876" i="1"/>
  <c r="L23877" i="1"/>
  <c r="L23878" i="1"/>
  <c r="H23878" i="1" s="1"/>
  <c r="I23878" i="1" s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H23887" i="1" s="1"/>
  <c r="I23887" i="1" s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H23895" i="1" s="1"/>
  <c r="I23895" i="1" s="1"/>
  <c r="L23896" i="1"/>
  <c r="L23897" i="1"/>
  <c r="L23898" i="1"/>
  <c r="L23899" i="1"/>
  <c r="H23899" i="1" s="1"/>
  <c r="I23899" i="1" s="1"/>
  <c r="L23900" i="1"/>
  <c r="L23901" i="1"/>
  <c r="L23902" i="1"/>
  <c r="H23902" i="1" s="1"/>
  <c r="I23902" i="1" s="1"/>
  <c r="L23903" i="1"/>
  <c r="H23903" i="1" s="1"/>
  <c r="I23903" i="1" s="1"/>
  <c r="L23904" i="1"/>
  <c r="L23905" i="1"/>
  <c r="L23906" i="1"/>
  <c r="L23907" i="1"/>
  <c r="H23907" i="1" s="1"/>
  <c r="I23907" i="1" s="1"/>
  <c r="L23908" i="1"/>
  <c r="L23909" i="1"/>
  <c r="L23910" i="1"/>
  <c r="H23910" i="1" s="1"/>
  <c r="I23910" i="1" s="1"/>
  <c r="L23911" i="1"/>
  <c r="L23912" i="1"/>
  <c r="L23913" i="1"/>
  <c r="L23914" i="1"/>
  <c r="L23915" i="1"/>
  <c r="H23915" i="1" s="1"/>
  <c r="I23915" i="1" s="1"/>
  <c r="L23916" i="1"/>
  <c r="L23917" i="1"/>
  <c r="L23918" i="1"/>
  <c r="H23918" i="1" s="1"/>
  <c r="I23918" i="1" s="1"/>
  <c r="L23919" i="1"/>
  <c r="H23919" i="1" s="1"/>
  <c r="I23919" i="1" s="1"/>
  <c r="L23920" i="1"/>
  <c r="L23921" i="1"/>
  <c r="L23922" i="1"/>
  <c r="L23923" i="1"/>
  <c r="L23924" i="1"/>
  <c r="L23925" i="1"/>
  <c r="L23926" i="1"/>
  <c r="H23926" i="1" s="1"/>
  <c r="I23926" i="1" s="1"/>
  <c r="L23927" i="1"/>
  <c r="L23928" i="1"/>
  <c r="L23929" i="1"/>
  <c r="L23930" i="1"/>
  <c r="L23931" i="1"/>
  <c r="L23932" i="1"/>
  <c r="L23933" i="1"/>
  <c r="L23934" i="1"/>
  <c r="H23934" i="1" s="1"/>
  <c r="I23934" i="1" s="1"/>
  <c r="L23935" i="1"/>
  <c r="L23936" i="1"/>
  <c r="L23937" i="1"/>
  <c r="L23938" i="1"/>
  <c r="L23939" i="1"/>
  <c r="H23939" i="1" s="1"/>
  <c r="I23939" i="1" s="1"/>
  <c r="L23940" i="1"/>
  <c r="L23941" i="1"/>
  <c r="L23942" i="1"/>
  <c r="H23942" i="1" s="1"/>
  <c r="I23942" i="1" s="1"/>
  <c r="L23943" i="1"/>
  <c r="H23943" i="1" s="1"/>
  <c r="I23943" i="1" s="1"/>
  <c r="L23944" i="1"/>
  <c r="L23945" i="1"/>
  <c r="L23946" i="1"/>
  <c r="L23947" i="1"/>
  <c r="H23947" i="1" s="1"/>
  <c r="I23947" i="1" s="1"/>
  <c r="L23948" i="1"/>
  <c r="L23949" i="1"/>
  <c r="L23950" i="1"/>
  <c r="H23950" i="1" s="1"/>
  <c r="I23950" i="1" s="1"/>
  <c r="L23951" i="1"/>
  <c r="H23951" i="1" s="1"/>
  <c r="I23951" i="1" s="1"/>
  <c r="L23952" i="1"/>
  <c r="L23953" i="1"/>
  <c r="L23954" i="1"/>
  <c r="L23955" i="1"/>
  <c r="L23956" i="1"/>
  <c r="L23957" i="1"/>
  <c r="L23958" i="1"/>
  <c r="H23958" i="1" s="1"/>
  <c r="I23958" i="1" s="1"/>
  <c r="L23959" i="1"/>
  <c r="H23959" i="1" s="1"/>
  <c r="I23959" i="1" s="1"/>
  <c r="L23960" i="1"/>
  <c r="L23961" i="1"/>
  <c r="L23962" i="1"/>
  <c r="L23963" i="1"/>
  <c r="H23963" i="1" s="1"/>
  <c r="I23963" i="1" s="1"/>
  <c r="L23964" i="1"/>
  <c r="L23965" i="1"/>
  <c r="L23966" i="1"/>
  <c r="H23966" i="1" s="1"/>
  <c r="I23966" i="1" s="1"/>
  <c r="L23967" i="1"/>
  <c r="L23968" i="1"/>
  <c r="L23969" i="1"/>
  <c r="L23970" i="1"/>
  <c r="L23971" i="1"/>
  <c r="H23971" i="1" s="1"/>
  <c r="I23971" i="1" s="1"/>
  <c r="L23972" i="1"/>
  <c r="L23973" i="1"/>
  <c r="L23974" i="1"/>
  <c r="H23974" i="1" s="1"/>
  <c r="I23974" i="1" s="1"/>
  <c r="L23975" i="1"/>
  <c r="H23975" i="1" s="1"/>
  <c r="I23975" i="1" s="1"/>
  <c r="L23976" i="1"/>
  <c r="L23977" i="1"/>
  <c r="L23978" i="1"/>
  <c r="H23978" i="1" s="1"/>
  <c r="I23978" i="1" s="1"/>
  <c r="L23979" i="1"/>
  <c r="H23979" i="1" s="1"/>
  <c r="I23979" i="1" s="1"/>
  <c r="L23980" i="1"/>
  <c r="H23980" i="1" s="1"/>
  <c r="I23980" i="1" s="1"/>
  <c r="L23981" i="1"/>
  <c r="H23981" i="1" s="1"/>
  <c r="I23981" i="1" s="1"/>
  <c r="L23982" i="1"/>
  <c r="H23982" i="1" s="1"/>
  <c r="I23982" i="1" s="1"/>
  <c r="L23983" i="1"/>
  <c r="H23983" i="1" s="1"/>
  <c r="I23983" i="1" s="1"/>
  <c r="L23984" i="1"/>
  <c r="L23985" i="1"/>
  <c r="L23986" i="1"/>
  <c r="L23987" i="1"/>
  <c r="H23987" i="1" s="1"/>
  <c r="I23987" i="1" s="1"/>
  <c r="L23988" i="1"/>
  <c r="L23989" i="1"/>
  <c r="H23989" i="1" s="1"/>
  <c r="I23989" i="1" s="1"/>
  <c r="L23990" i="1"/>
  <c r="H23990" i="1" s="1"/>
  <c r="I23990" i="1" s="1"/>
  <c r="L23991" i="1"/>
  <c r="H23991" i="1" s="1"/>
  <c r="I23991" i="1" s="1"/>
  <c r="L23992" i="1"/>
  <c r="L23993" i="1"/>
  <c r="L23994" i="1"/>
  <c r="L23995" i="1"/>
  <c r="H23995" i="1" s="1"/>
  <c r="I23995" i="1" s="1"/>
  <c r="L23996" i="1"/>
  <c r="L23997" i="1"/>
  <c r="H23997" i="1" s="1"/>
  <c r="I23997" i="1" s="1"/>
  <c r="L23998" i="1"/>
  <c r="H23998" i="1" s="1"/>
  <c r="I23998" i="1" s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H24006" i="1" s="1"/>
  <c r="I24006" i="1" s="1"/>
  <c r="L24007" i="1"/>
  <c r="H24007" i="1" s="1"/>
  <c r="I24007" i="1" s="1"/>
  <c r="L24008" i="1"/>
  <c r="L24009" i="1"/>
  <c r="L24010" i="1"/>
  <c r="H24010" i="1" s="1"/>
  <c r="I24010" i="1" s="1"/>
  <c r="L24011" i="1"/>
  <c r="H24011" i="1" s="1"/>
  <c r="I24011" i="1" s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H24022" i="1" s="1"/>
  <c r="I24022" i="1" s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H24030" i="1" s="1"/>
  <c r="I24030" i="1" s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H24038" i="1" s="1"/>
  <c r="I24038" i="1" s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H24046" i="1" s="1"/>
  <c r="I24046" i="1" s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H24054" i="1" s="1"/>
  <c r="I24054" i="1" s="1"/>
  <c r="L24055" i="1"/>
  <c r="H24055" i="1" s="1"/>
  <c r="I24055" i="1" s="1"/>
  <c r="L24056" i="1"/>
  <c r="L24057" i="1"/>
  <c r="L24058" i="1"/>
  <c r="L24059" i="1"/>
  <c r="H24059" i="1" s="1"/>
  <c r="I24059" i="1" s="1"/>
  <c r="L24060" i="1"/>
  <c r="L24061" i="1"/>
  <c r="H24061" i="1" s="1"/>
  <c r="I24061" i="1" s="1"/>
  <c r="L24062" i="1"/>
  <c r="H24062" i="1" s="1"/>
  <c r="I24062" i="1" s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H24070" i="1" s="1"/>
  <c r="I24070" i="1" s="1"/>
  <c r="L24071" i="1"/>
  <c r="H24071" i="1" s="1"/>
  <c r="I24071" i="1" s="1"/>
  <c r="L24072" i="1"/>
  <c r="L24073" i="1"/>
  <c r="L24074" i="1"/>
  <c r="H24074" i="1" s="1"/>
  <c r="I24074" i="1" s="1"/>
  <c r="L24075" i="1"/>
  <c r="H24075" i="1" s="1"/>
  <c r="I24075" i="1" s="1"/>
  <c r="L24076" i="1"/>
  <c r="L24077" i="1"/>
  <c r="H24077" i="1" s="1"/>
  <c r="I24077" i="1" s="1"/>
  <c r="L24078" i="1"/>
  <c r="H24078" i="1" s="1"/>
  <c r="I24078" i="1" s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H24086" i="1" s="1"/>
  <c r="I24086" i="1" s="1"/>
  <c r="L24087" i="1"/>
  <c r="H24087" i="1" s="1"/>
  <c r="I24087" i="1" s="1"/>
  <c r="L24088" i="1"/>
  <c r="L24089" i="1"/>
  <c r="L24090" i="1"/>
  <c r="L24091" i="1"/>
  <c r="H24091" i="1" s="1"/>
  <c r="I24091" i="1" s="1"/>
  <c r="L24092" i="1"/>
  <c r="H24092" i="1" s="1"/>
  <c r="I24092" i="1" s="1"/>
  <c r="L24093" i="1"/>
  <c r="H24093" i="1" s="1"/>
  <c r="I24093" i="1" s="1"/>
  <c r="L24094" i="1"/>
  <c r="H24094" i="1" s="1"/>
  <c r="I24094" i="1" s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H24102" i="1" s="1"/>
  <c r="I24102" i="1" s="1"/>
  <c r="L24103" i="1"/>
  <c r="H24103" i="1" s="1"/>
  <c r="I24103" i="1" s="1"/>
  <c r="L24104" i="1"/>
  <c r="L24105" i="1"/>
  <c r="L24106" i="1"/>
  <c r="H24106" i="1" s="1"/>
  <c r="I24106" i="1" s="1"/>
  <c r="L24107" i="1"/>
  <c r="H24107" i="1" s="1"/>
  <c r="I24107" i="1" s="1"/>
  <c r="L24108" i="1"/>
  <c r="L24109" i="1"/>
  <c r="H24109" i="1" s="1"/>
  <c r="I24109" i="1" s="1"/>
  <c r="L24110" i="1"/>
  <c r="H24110" i="1" s="1"/>
  <c r="I24110" i="1" s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H24123" i="1" s="1"/>
  <c r="I24123" i="1" s="1"/>
  <c r="L24124" i="1"/>
  <c r="H24124" i="1" s="1"/>
  <c r="I24124" i="1" s="1"/>
  <c r="L24125" i="1"/>
  <c r="H24125" i="1" s="1"/>
  <c r="I24125" i="1" s="1"/>
  <c r="L24126" i="1"/>
  <c r="H24126" i="1" s="1"/>
  <c r="I24126" i="1" s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H24134" i="1" s="1"/>
  <c r="I24134" i="1" s="1"/>
  <c r="L24135" i="1"/>
  <c r="H24135" i="1" s="1"/>
  <c r="I24135" i="1" s="1"/>
  <c r="L24136" i="1"/>
  <c r="L24137" i="1"/>
  <c r="L24138" i="1"/>
  <c r="H24138" i="1" s="1"/>
  <c r="I24138" i="1" s="1"/>
  <c r="L24139" i="1"/>
  <c r="H24139" i="1" s="1"/>
  <c r="I24139" i="1" s="1"/>
  <c r="L24140" i="1"/>
  <c r="L24141" i="1"/>
  <c r="H24141" i="1" s="1"/>
  <c r="I24141" i="1" s="1"/>
  <c r="L24142" i="1"/>
  <c r="H24142" i="1" s="1"/>
  <c r="I24142" i="1" s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H24150" i="1" s="1"/>
  <c r="I24150" i="1" s="1"/>
  <c r="L24151" i="1"/>
  <c r="H24151" i="1" s="1"/>
  <c r="I24151" i="1" s="1"/>
  <c r="L24152" i="1"/>
  <c r="L24153" i="1"/>
  <c r="L24154" i="1"/>
  <c r="L24155" i="1"/>
  <c r="H24155" i="1" s="1"/>
  <c r="I24155" i="1" s="1"/>
  <c r="L24156" i="1"/>
  <c r="L24157" i="1"/>
  <c r="H24157" i="1" s="1"/>
  <c r="I24157" i="1" s="1"/>
  <c r="L24158" i="1"/>
  <c r="H24158" i="1" s="1"/>
  <c r="I24158" i="1" s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H24174" i="1" s="1"/>
  <c r="I24174" i="1" s="1"/>
  <c r="L24175" i="1"/>
  <c r="H24175" i="1" s="1"/>
  <c r="I24175" i="1" s="1"/>
  <c r="L24176" i="1"/>
  <c r="L24177" i="1"/>
  <c r="L24178" i="1"/>
  <c r="L24179" i="1"/>
  <c r="H24179" i="1" s="1"/>
  <c r="I24179" i="1" s="1"/>
  <c r="L24180" i="1"/>
  <c r="H24180" i="1" s="1"/>
  <c r="I24180" i="1" s="1"/>
  <c r="L24181" i="1"/>
  <c r="H24181" i="1" s="1"/>
  <c r="I24181" i="1" s="1"/>
  <c r="L24182" i="1"/>
  <c r="H24182" i="1" s="1"/>
  <c r="I24182" i="1" s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H24190" i="1" s="1"/>
  <c r="I24190" i="1" s="1"/>
  <c r="L24191" i="1"/>
  <c r="H24191" i="1" s="1"/>
  <c r="I24191" i="1" s="1"/>
  <c r="L24192" i="1"/>
  <c r="L24193" i="1"/>
  <c r="L24194" i="1"/>
  <c r="L24195" i="1"/>
  <c r="H24195" i="1" s="1"/>
  <c r="I24195" i="1" s="1"/>
  <c r="L24196" i="1"/>
  <c r="L24197" i="1"/>
  <c r="H24197" i="1" s="1"/>
  <c r="I24197" i="1" s="1"/>
  <c r="L24198" i="1"/>
  <c r="H24198" i="1" s="1"/>
  <c r="I24198" i="1" s="1"/>
  <c r="L24199" i="1"/>
  <c r="H24199" i="1" s="1"/>
  <c r="I24199" i="1" s="1"/>
  <c r="L24200" i="1"/>
  <c r="L24201" i="1"/>
  <c r="L24202" i="1"/>
  <c r="H24202" i="1" s="1"/>
  <c r="I24202" i="1" s="1"/>
  <c r="L24203" i="1"/>
  <c r="H24203" i="1" s="1"/>
  <c r="I24203" i="1" s="1"/>
  <c r="L24204" i="1"/>
  <c r="H24204" i="1" s="1"/>
  <c r="I24204" i="1" s="1"/>
  <c r="L24205" i="1"/>
  <c r="H24205" i="1" s="1"/>
  <c r="I24205" i="1" s="1"/>
  <c r="L24206" i="1"/>
  <c r="H24206" i="1" s="1"/>
  <c r="I24206" i="1" s="1"/>
  <c r="L24207" i="1"/>
  <c r="H24207" i="1" s="1"/>
  <c r="I24207" i="1" s="1"/>
  <c r="L24208" i="1"/>
  <c r="L24209" i="1"/>
  <c r="L24210" i="1"/>
  <c r="L24211" i="1"/>
  <c r="H24211" i="1" s="1"/>
  <c r="I24211" i="1" s="1"/>
  <c r="L24212" i="1"/>
  <c r="L24213" i="1"/>
  <c r="H24213" i="1" s="1"/>
  <c r="I24213" i="1" s="1"/>
  <c r="L24214" i="1"/>
  <c r="H24214" i="1" s="1"/>
  <c r="I24214" i="1" s="1"/>
  <c r="L24215" i="1"/>
  <c r="H24215" i="1" s="1"/>
  <c r="I24215" i="1" s="1"/>
  <c r="L24216" i="1"/>
  <c r="L24217" i="1"/>
  <c r="L24218" i="1"/>
  <c r="L24219" i="1"/>
  <c r="H24219" i="1" s="1"/>
  <c r="I24219" i="1" s="1"/>
  <c r="L24220" i="1"/>
  <c r="L24221" i="1"/>
  <c r="H24221" i="1" s="1"/>
  <c r="I24221" i="1" s="1"/>
  <c r="L24222" i="1"/>
  <c r="H24222" i="1" s="1"/>
  <c r="I24222" i="1" s="1"/>
  <c r="L24223" i="1"/>
  <c r="H24223" i="1" s="1"/>
  <c r="I24223" i="1" s="1"/>
  <c r="L24224" i="1"/>
  <c r="L24225" i="1"/>
  <c r="L24226" i="1"/>
  <c r="L24227" i="1"/>
  <c r="H24227" i="1" s="1"/>
  <c r="I24227" i="1" s="1"/>
  <c r="L24228" i="1"/>
  <c r="L24229" i="1"/>
  <c r="H24229" i="1" s="1"/>
  <c r="I24229" i="1" s="1"/>
  <c r="L24230" i="1"/>
  <c r="H24230" i="1" s="1"/>
  <c r="I24230" i="1" s="1"/>
  <c r="L24231" i="1"/>
  <c r="H24231" i="1" s="1"/>
  <c r="I24231" i="1" s="1"/>
  <c r="L24232" i="1"/>
  <c r="L24233" i="1"/>
  <c r="L24234" i="1"/>
  <c r="H24234" i="1" s="1"/>
  <c r="I24234" i="1" s="1"/>
  <c r="L24235" i="1"/>
  <c r="H24235" i="1" s="1"/>
  <c r="I24235" i="1" s="1"/>
  <c r="L24236" i="1"/>
  <c r="H24236" i="1" s="1"/>
  <c r="I24236" i="1" s="1"/>
  <c r="L24237" i="1"/>
  <c r="H24237" i="1" s="1"/>
  <c r="I24237" i="1" s="1"/>
  <c r="L24238" i="1"/>
  <c r="H24238" i="1" s="1"/>
  <c r="I24238" i="1" s="1"/>
  <c r="L24239" i="1"/>
  <c r="H24239" i="1" s="1"/>
  <c r="I24239" i="1" s="1"/>
  <c r="L24240" i="1"/>
  <c r="L24241" i="1"/>
  <c r="L24242" i="1"/>
  <c r="L24243" i="1"/>
  <c r="H24243" i="1" s="1"/>
  <c r="I24243" i="1" s="1"/>
  <c r="L24244" i="1"/>
  <c r="H24244" i="1" s="1"/>
  <c r="I24244" i="1" s="1"/>
  <c r="L24245" i="1"/>
  <c r="H24245" i="1" s="1"/>
  <c r="I24245" i="1" s="1"/>
  <c r="L24246" i="1"/>
  <c r="H24246" i="1" s="1"/>
  <c r="I24246" i="1" s="1"/>
  <c r="L24247" i="1"/>
  <c r="H24247" i="1" s="1"/>
  <c r="I24247" i="1" s="1"/>
  <c r="L24248" i="1"/>
  <c r="L24249" i="1"/>
  <c r="L24250" i="1"/>
  <c r="L24251" i="1"/>
  <c r="H24251" i="1" s="1"/>
  <c r="I24251" i="1" s="1"/>
  <c r="L24252" i="1"/>
  <c r="L24253" i="1"/>
  <c r="H24253" i="1" s="1"/>
  <c r="I24253" i="1" s="1"/>
  <c r="L24254" i="1"/>
  <c r="H24254" i="1" s="1"/>
  <c r="I24254" i="1" s="1"/>
  <c r="L24255" i="1"/>
  <c r="H24255" i="1" s="1"/>
  <c r="I24255" i="1" s="1"/>
  <c r="L24256" i="1"/>
  <c r="L24257" i="1"/>
  <c r="L24258" i="1"/>
  <c r="L24259" i="1"/>
  <c r="H24259" i="1" s="1"/>
  <c r="I24259" i="1" s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H24267" i="1" s="1"/>
  <c r="I24267" i="1" s="1"/>
  <c r="L24268" i="1"/>
  <c r="L24269" i="1"/>
  <c r="H24269" i="1" s="1"/>
  <c r="I24269" i="1" s="1"/>
  <c r="L24270" i="1"/>
  <c r="H24270" i="1" s="1"/>
  <c r="I24270" i="1" s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H24278" i="1" s="1"/>
  <c r="I24278" i="1" s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H24286" i="1" s="1"/>
  <c r="I24286" i="1" s="1"/>
  <c r="L24287" i="1"/>
  <c r="H24287" i="1" s="1"/>
  <c r="I24287" i="1" s="1"/>
  <c r="L24288" i="1"/>
  <c r="L24289" i="1"/>
  <c r="L24290" i="1"/>
  <c r="L24291" i="1"/>
  <c r="H24291" i="1" s="1"/>
  <c r="I24291" i="1" s="1"/>
  <c r="L24292" i="1"/>
  <c r="H24292" i="1" s="1"/>
  <c r="I24292" i="1" s="1"/>
  <c r="L24293" i="1"/>
  <c r="H24293" i="1" s="1"/>
  <c r="I24293" i="1" s="1"/>
  <c r="L24294" i="1"/>
  <c r="H24294" i="1" s="1"/>
  <c r="I24294" i="1" s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H24302" i="1" s="1"/>
  <c r="I24302" i="1" s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H24315" i="1" s="1"/>
  <c r="I24315" i="1" s="1"/>
  <c r="L24316" i="1"/>
  <c r="L24317" i="1"/>
  <c r="H24317" i="1" s="1"/>
  <c r="I24317" i="1" s="1"/>
  <c r="L24318" i="1"/>
  <c r="H24318" i="1" s="1"/>
  <c r="I24318" i="1" s="1"/>
  <c r="L24319" i="1"/>
  <c r="H24319" i="1" s="1"/>
  <c r="I24319" i="1" s="1"/>
  <c r="L24320" i="1"/>
  <c r="L24321" i="1"/>
  <c r="L24322" i="1"/>
  <c r="L24323" i="1"/>
  <c r="H24323" i="1" s="1"/>
  <c r="I24323" i="1" s="1"/>
  <c r="L24324" i="1"/>
  <c r="H24324" i="1" s="1"/>
  <c r="I24324" i="1" s="1"/>
  <c r="L24325" i="1"/>
  <c r="H24325" i="1" s="1"/>
  <c r="I24325" i="1" s="1"/>
  <c r="L24326" i="1"/>
  <c r="H24326" i="1" s="1"/>
  <c r="I24326" i="1" s="1"/>
  <c r="L24327" i="1"/>
  <c r="H24327" i="1" s="1"/>
  <c r="I24327" i="1" s="1"/>
  <c r="L24328" i="1"/>
  <c r="L24329" i="1"/>
  <c r="L24330" i="1"/>
  <c r="H24330" i="1" s="1"/>
  <c r="I24330" i="1" s="1"/>
  <c r="L24331" i="1"/>
  <c r="H24331" i="1" s="1"/>
  <c r="I24331" i="1" s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H24342" i="1" s="1"/>
  <c r="I24342" i="1" s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H24350" i="1" s="1"/>
  <c r="I24350" i="1" s="1"/>
  <c r="L24351" i="1"/>
  <c r="H24351" i="1" s="1"/>
  <c r="I24351" i="1" s="1"/>
  <c r="L24352" i="1"/>
  <c r="L24353" i="1"/>
  <c r="L24354" i="1"/>
  <c r="L24355" i="1"/>
  <c r="H24355" i="1" s="1"/>
  <c r="I24355" i="1" s="1"/>
  <c r="L24356" i="1"/>
  <c r="L24357" i="1"/>
  <c r="H24357" i="1" s="1"/>
  <c r="I24357" i="1" s="1"/>
  <c r="L24358" i="1"/>
  <c r="H24358" i="1" s="1"/>
  <c r="I24358" i="1" s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H24366" i="1" s="1"/>
  <c r="I24366" i="1" s="1"/>
  <c r="L24367" i="1"/>
  <c r="H24367" i="1" s="1"/>
  <c r="I24367" i="1" s="1"/>
  <c r="L24368" i="1"/>
  <c r="L24369" i="1"/>
  <c r="L24370" i="1"/>
  <c r="L24371" i="1"/>
  <c r="H24371" i="1" s="1"/>
  <c r="I24371" i="1" s="1"/>
  <c r="L24372" i="1"/>
  <c r="L24373" i="1"/>
  <c r="H24373" i="1" s="1"/>
  <c r="I24373" i="1" s="1"/>
  <c r="L24374" i="1"/>
  <c r="H24374" i="1" s="1"/>
  <c r="I24374" i="1" s="1"/>
  <c r="L24375" i="1"/>
  <c r="H24375" i="1" s="1"/>
  <c r="I24375" i="1" s="1"/>
  <c r="L24376" i="1"/>
  <c r="L24377" i="1"/>
  <c r="L24378" i="1"/>
  <c r="L24379" i="1"/>
  <c r="H24379" i="1" s="1"/>
  <c r="I24379" i="1" s="1"/>
  <c r="L24380" i="1"/>
  <c r="H24380" i="1" s="1"/>
  <c r="I24380" i="1" s="1"/>
  <c r="L24381" i="1"/>
  <c r="H24381" i="1" s="1"/>
  <c r="I24381" i="1" s="1"/>
  <c r="L24382" i="1"/>
  <c r="H24382" i="1" s="1"/>
  <c r="I24382" i="1" s="1"/>
  <c r="L24383" i="1"/>
  <c r="H24383" i="1" s="1"/>
  <c r="I24383" i="1" s="1"/>
  <c r="L24384" i="1"/>
  <c r="L24385" i="1"/>
  <c r="L24386" i="1"/>
  <c r="L24387" i="1"/>
  <c r="H24387" i="1" s="1"/>
  <c r="I24387" i="1" s="1"/>
  <c r="L24388" i="1"/>
  <c r="H24388" i="1" s="1"/>
  <c r="I24388" i="1" s="1"/>
  <c r="L24389" i="1"/>
  <c r="H24389" i="1" s="1"/>
  <c r="I24389" i="1" s="1"/>
  <c r="L24390" i="1"/>
  <c r="H24390" i="1" s="1"/>
  <c r="I24390" i="1" s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H24398" i="1" s="1"/>
  <c r="I24398" i="1" s="1"/>
  <c r="L24399" i="1"/>
  <c r="H24399" i="1" s="1"/>
  <c r="I24399" i="1" s="1"/>
  <c r="L24400" i="1"/>
  <c r="L24401" i="1"/>
  <c r="L24402" i="1"/>
  <c r="L24403" i="1"/>
  <c r="H24403" i="1" s="1"/>
  <c r="I24403" i="1" s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H24414" i="1" s="1"/>
  <c r="I24414" i="1" s="1"/>
  <c r="L24415" i="1"/>
  <c r="H24415" i="1" s="1"/>
  <c r="I24415" i="1" s="1"/>
  <c r="L24416" i="1"/>
  <c r="L24417" i="1"/>
  <c r="L24418" i="1"/>
  <c r="L24419" i="1"/>
  <c r="H24419" i="1" s="1"/>
  <c r="I24419" i="1" s="1"/>
  <c r="L24420" i="1"/>
  <c r="L24421" i="1"/>
  <c r="H24421" i="1" s="1"/>
  <c r="I24421" i="1" s="1"/>
  <c r="L24422" i="1"/>
  <c r="H24422" i="1" s="1"/>
  <c r="I24422" i="1" s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H24430" i="1" s="1"/>
  <c r="I24430" i="1" s="1"/>
  <c r="L24431" i="1"/>
  <c r="H24431" i="1" s="1"/>
  <c r="I24431" i="1" s="1"/>
  <c r="L24432" i="1"/>
  <c r="L24433" i="1"/>
  <c r="L24434" i="1"/>
  <c r="L24435" i="1"/>
  <c r="H24435" i="1" s="1"/>
  <c r="I24435" i="1" s="1"/>
  <c r="L24436" i="1"/>
  <c r="H24436" i="1" s="1"/>
  <c r="I24436" i="1" s="1"/>
  <c r="L24437" i="1"/>
  <c r="H24437" i="1" s="1"/>
  <c r="I24437" i="1" s="1"/>
  <c r="L24438" i="1"/>
  <c r="H24438" i="1" s="1"/>
  <c r="I24438" i="1" s="1"/>
  <c r="L24439" i="1"/>
  <c r="H24439" i="1" s="1"/>
  <c r="I24439" i="1" s="1"/>
  <c r="L24440" i="1"/>
  <c r="L24441" i="1"/>
  <c r="L24442" i="1"/>
  <c r="L24443" i="1"/>
  <c r="H24443" i="1" s="1"/>
  <c r="I24443" i="1" s="1"/>
  <c r="L24444" i="1"/>
  <c r="H24444" i="1" s="1"/>
  <c r="I24444" i="1" s="1"/>
  <c r="L24445" i="1"/>
  <c r="H24445" i="1" s="1"/>
  <c r="I24445" i="1" s="1"/>
  <c r="L24446" i="1"/>
  <c r="H24446" i="1" s="1"/>
  <c r="I24446" i="1" s="1"/>
  <c r="L24447" i="1"/>
  <c r="H24447" i="1" s="1"/>
  <c r="I24447" i="1" s="1"/>
  <c r="L24448" i="1"/>
  <c r="L24449" i="1"/>
  <c r="L24450" i="1"/>
  <c r="L24451" i="1"/>
  <c r="H24451" i="1" s="1"/>
  <c r="I24451" i="1" s="1"/>
  <c r="L24452" i="1"/>
  <c r="L24453" i="1"/>
  <c r="H24453" i="1" s="1"/>
  <c r="I24453" i="1" s="1"/>
  <c r="L24454" i="1"/>
  <c r="H24454" i="1" s="1"/>
  <c r="I24454" i="1" s="1"/>
  <c r="L24455" i="1"/>
  <c r="H24455" i="1" s="1"/>
  <c r="I24455" i="1" s="1"/>
  <c r="L24456" i="1"/>
  <c r="L24457" i="1"/>
  <c r="L24458" i="1"/>
  <c r="H24458" i="1" s="1"/>
  <c r="I24458" i="1" s="1"/>
  <c r="L24459" i="1"/>
  <c r="H24459" i="1" s="1"/>
  <c r="I24459" i="1" s="1"/>
  <c r="L24460" i="1"/>
  <c r="H24460" i="1" s="1"/>
  <c r="I24460" i="1" s="1"/>
  <c r="L24461" i="1"/>
  <c r="H24461" i="1" s="1"/>
  <c r="I24461" i="1" s="1"/>
  <c r="L24462" i="1"/>
  <c r="H24462" i="1" s="1"/>
  <c r="I24462" i="1" s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H24470" i="1" s="1"/>
  <c r="I24470" i="1" s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H24478" i="1" s="1"/>
  <c r="I24478" i="1" s="1"/>
  <c r="L24479" i="1"/>
  <c r="H24479" i="1" s="1"/>
  <c r="I24479" i="1" s="1"/>
  <c r="L24480" i="1"/>
  <c r="L24481" i="1"/>
  <c r="L24482" i="1"/>
  <c r="L24483" i="1"/>
  <c r="H24483" i="1" s="1"/>
  <c r="I24483" i="1" s="1"/>
  <c r="L24484" i="1"/>
  <c r="L24485" i="1"/>
  <c r="H24485" i="1" s="1"/>
  <c r="I24485" i="1" s="1"/>
  <c r="L24486" i="1"/>
  <c r="H24486" i="1" s="1"/>
  <c r="I24486" i="1" s="1"/>
  <c r="L24487" i="1"/>
  <c r="H24487" i="1" s="1"/>
  <c r="I24487" i="1" s="1"/>
  <c r="L24488" i="1"/>
  <c r="L24489" i="1"/>
  <c r="L24490" i="1"/>
  <c r="H24490" i="1" s="1"/>
  <c r="I24490" i="1" s="1"/>
  <c r="L24491" i="1"/>
  <c r="H24491" i="1" s="1"/>
  <c r="I24491" i="1" s="1"/>
  <c r="L24492" i="1"/>
  <c r="H24492" i="1" s="1"/>
  <c r="I24492" i="1" s="1"/>
  <c r="L24493" i="1"/>
  <c r="H24493" i="1" s="1"/>
  <c r="I24493" i="1" s="1"/>
  <c r="L24494" i="1"/>
  <c r="H24494" i="1" s="1"/>
  <c r="I24494" i="1" s="1"/>
  <c r="L24495" i="1"/>
  <c r="H24495" i="1" s="1"/>
  <c r="I24495" i="1" s="1"/>
  <c r="L24496" i="1"/>
  <c r="L24497" i="1"/>
  <c r="L24498" i="1"/>
  <c r="L24499" i="1"/>
  <c r="H24499" i="1" s="1"/>
  <c r="I24499" i="1" s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H24507" i="1" s="1"/>
  <c r="I24507" i="1" s="1"/>
  <c r="L24508" i="1"/>
  <c r="L24509" i="1"/>
  <c r="H24509" i="1" s="1"/>
  <c r="I24509" i="1" s="1"/>
  <c r="L24510" i="1"/>
  <c r="H24510" i="1" s="1"/>
  <c r="I24510" i="1" s="1"/>
  <c r="L24511" i="1"/>
  <c r="H24511" i="1" s="1"/>
  <c r="I24511" i="1" s="1"/>
  <c r="L24512" i="1"/>
  <c r="L24513" i="1"/>
  <c r="L24514" i="1"/>
  <c r="L24515" i="1"/>
  <c r="H24515" i="1" s="1"/>
  <c r="I24515" i="1" s="1"/>
  <c r="L24516" i="1"/>
  <c r="L24517" i="1"/>
  <c r="H24517" i="1" s="1"/>
  <c r="I24517" i="1" s="1"/>
  <c r="L24518" i="1"/>
  <c r="H24518" i="1" s="1"/>
  <c r="I24518" i="1" s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H24526" i="1" s="1"/>
  <c r="I24526" i="1" s="1"/>
  <c r="L24527" i="1"/>
  <c r="H24527" i="1" s="1"/>
  <c r="I24527" i="1" s="1"/>
  <c r="L24528" i="1"/>
  <c r="L24529" i="1"/>
  <c r="L24530" i="1"/>
  <c r="L24531" i="1"/>
  <c r="H24531" i="1" s="1"/>
  <c r="I24531" i="1" s="1"/>
  <c r="L24532" i="1"/>
  <c r="L24533" i="1"/>
  <c r="H24533" i="1" s="1"/>
  <c r="I24533" i="1" s="1"/>
  <c r="L24534" i="1"/>
  <c r="H24534" i="1" s="1"/>
  <c r="I24534" i="1" s="1"/>
  <c r="L24535" i="1"/>
  <c r="H24535" i="1" s="1"/>
  <c r="I24535" i="1" s="1"/>
  <c r="L24536" i="1"/>
  <c r="L24537" i="1"/>
  <c r="L24538" i="1"/>
  <c r="L24539" i="1"/>
  <c r="H24539" i="1" s="1"/>
  <c r="I24539" i="1" s="1"/>
  <c r="L24540" i="1"/>
  <c r="L24541" i="1"/>
  <c r="H24541" i="1" s="1"/>
  <c r="I24541" i="1" s="1"/>
  <c r="L24542" i="1"/>
  <c r="H24542" i="1" s="1"/>
  <c r="I24542" i="1" s="1"/>
  <c r="L24543" i="1"/>
  <c r="H24543" i="1" s="1"/>
  <c r="I24543" i="1" s="1"/>
  <c r="L24544" i="1"/>
  <c r="L24545" i="1"/>
  <c r="L24546" i="1"/>
  <c r="L24547" i="1"/>
  <c r="H24547" i="1" s="1"/>
  <c r="I24547" i="1" s="1"/>
  <c r="L24548" i="1"/>
  <c r="H24548" i="1" s="1"/>
  <c r="I24548" i="1" s="1"/>
  <c r="L24549" i="1"/>
  <c r="H24549" i="1" s="1"/>
  <c r="I24549" i="1" s="1"/>
  <c r="L24550" i="1"/>
  <c r="H24550" i="1" s="1"/>
  <c r="I24550" i="1" s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H24558" i="1" s="1"/>
  <c r="I24558" i="1" s="1"/>
  <c r="L24559" i="1"/>
  <c r="H24559" i="1" s="1"/>
  <c r="I24559" i="1" s="1"/>
  <c r="L24560" i="1"/>
  <c r="L24561" i="1"/>
  <c r="L24562" i="1"/>
  <c r="L24563" i="1"/>
  <c r="H24563" i="1" s="1"/>
  <c r="I24563" i="1" s="1"/>
  <c r="L24564" i="1"/>
  <c r="L24565" i="1"/>
  <c r="H24565" i="1" s="1"/>
  <c r="I24565" i="1" s="1"/>
  <c r="L24566" i="1"/>
  <c r="H24566" i="1" s="1"/>
  <c r="I24566" i="1" s="1"/>
  <c r="L24567" i="1"/>
  <c r="H24567" i="1" s="1"/>
  <c r="I24567" i="1" s="1"/>
  <c r="L24568" i="1"/>
  <c r="L24569" i="1"/>
  <c r="L24570" i="1"/>
  <c r="L24571" i="1"/>
  <c r="H24571" i="1" s="1"/>
  <c r="I24571" i="1" s="1"/>
  <c r="L24572" i="1"/>
  <c r="L24573" i="1"/>
  <c r="H24573" i="1" s="1"/>
  <c r="I24573" i="1" s="1"/>
  <c r="L24574" i="1"/>
  <c r="H24574" i="1" s="1"/>
  <c r="I24574" i="1" s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H24582" i="1" s="1"/>
  <c r="I24582" i="1" s="1"/>
  <c r="L24583" i="1"/>
  <c r="H24583" i="1" s="1"/>
  <c r="I24583" i="1" s="1"/>
  <c r="L24584" i="1"/>
  <c r="L24585" i="1"/>
  <c r="L24586" i="1"/>
  <c r="H24586" i="1" s="1"/>
  <c r="I24586" i="1" s="1"/>
  <c r="L24587" i="1"/>
  <c r="H24587" i="1" s="1"/>
  <c r="I24587" i="1" s="1"/>
  <c r="L24588" i="1"/>
  <c r="L24589" i="1"/>
  <c r="H24589" i="1" s="1"/>
  <c r="I24589" i="1" s="1"/>
  <c r="L24590" i="1"/>
  <c r="H24590" i="1" s="1"/>
  <c r="I24590" i="1" s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H24598" i="1" s="1"/>
  <c r="I24598" i="1" s="1"/>
  <c r="L24599" i="1"/>
  <c r="H24599" i="1" s="1"/>
  <c r="I24599" i="1" s="1"/>
  <c r="L24600" i="1"/>
  <c r="L24601" i="1"/>
  <c r="L24602" i="1"/>
  <c r="L24603" i="1"/>
  <c r="H24603" i="1" s="1"/>
  <c r="I24603" i="1" s="1"/>
  <c r="L24604" i="1"/>
  <c r="H24604" i="1" s="1"/>
  <c r="I24604" i="1" s="1"/>
  <c r="L24605" i="1"/>
  <c r="H24605" i="1" s="1"/>
  <c r="I24605" i="1" s="1"/>
  <c r="L24606" i="1"/>
  <c r="H24606" i="1" s="1"/>
  <c r="I24606" i="1" s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H24614" i="1" s="1"/>
  <c r="I24614" i="1" s="1"/>
  <c r="L24615" i="1"/>
  <c r="H24615" i="1" s="1"/>
  <c r="I24615" i="1" s="1"/>
  <c r="L24616" i="1"/>
  <c r="L24617" i="1"/>
  <c r="L24618" i="1"/>
  <c r="H24618" i="1" s="1"/>
  <c r="I24618" i="1" s="1"/>
  <c r="L24619" i="1"/>
  <c r="H24619" i="1" s="1"/>
  <c r="I24619" i="1" s="1"/>
  <c r="L24620" i="1"/>
  <c r="L24621" i="1"/>
  <c r="H24621" i="1" s="1"/>
  <c r="I24621" i="1" s="1"/>
  <c r="L24622" i="1"/>
  <c r="H24622" i="1" s="1"/>
  <c r="I24622" i="1" s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H24635" i="1" s="1"/>
  <c r="I24635" i="1" s="1"/>
  <c r="L24636" i="1"/>
  <c r="H24636" i="1" s="1"/>
  <c r="I24636" i="1" s="1"/>
  <c r="L24637" i="1"/>
  <c r="H24637" i="1" s="1"/>
  <c r="I24637" i="1" s="1"/>
  <c r="L24638" i="1"/>
  <c r="H24638" i="1" s="1"/>
  <c r="I24638" i="1" s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H24646" i="1" s="1"/>
  <c r="I24646" i="1" s="1"/>
  <c r="L24647" i="1"/>
  <c r="H24647" i="1" s="1"/>
  <c r="I24647" i="1" s="1"/>
  <c r="L24648" i="1"/>
  <c r="L24649" i="1"/>
  <c r="L24650" i="1"/>
  <c r="H24650" i="1" s="1"/>
  <c r="I24650" i="1" s="1"/>
  <c r="L24651" i="1"/>
  <c r="H24651" i="1" s="1"/>
  <c r="I24651" i="1" s="1"/>
  <c r="L24652" i="1"/>
  <c r="L24653" i="1"/>
  <c r="H24653" i="1" s="1"/>
  <c r="I24653" i="1" s="1"/>
  <c r="L24654" i="1"/>
  <c r="H24654" i="1" s="1"/>
  <c r="I24654" i="1" s="1"/>
  <c r="L24655" i="1"/>
  <c r="L24656" i="1"/>
  <c r="L24657" i="1"/>
  <c r="L24658" i="1"/>
  <c r="L24659" i="1"/>
  <c r="L24660" i="1"/>
  <c r="L24661" i="1"/>
  <c r="H24661" i="1" s="1"/>
  <c r="I24661" i="1" s="1"/>
  <c r="L24662" i="1"/>
  <c r="H24662" i="1" s="1"/>
  <c r="I24662" i="1" s="1"/>
  <c r="L24663" i="1"/>
  <c r="H24663" i="1" s="1"/>
  <c r="I24663" i="1" s="1"/>
  <c r="L24664" i="1"/>
  <c r="L24665" i="1"/>
  <c r="L24666" i="1"/>
  <c r="L24667" i="1"/>
  <c r="H24667" i="1" s="1"/>
  <c r="I24667" i="1" s="1"/>
  <c r="L24668" i="1"/>
  <c r="H24668" i="1" s="1"/>
  <c r="I24668" i="1" s="1"/>
  <c r="L24669" i="1"/>
  <c r="H24669" i="1" s="1"/>
  <c r="I24669" i="1" s="1"/>
  <c r="L24670" i="1"/>
  <c r="H24670" i="1" s="1"/>
  <c r="I24670" i="1" s="1"/>
  <c r="L24671" i="1"/>
  <c r="H24671" i="1" s="1"/>
  <c r="I24671" i="1" s="1"/>
  <c r="L24672" i="1"/>
  <c r="L24673" i="1"/>
  <c r="L24674" i="1"/>
  <c r="L24675" i="1"/>
  <c r="H24675" i="1" s="1"/>
  <c r="I24675" i="1" s="1"/>
  <c r="L24676" i="1"/>
  <c r="H24676" i="1" s="1"/>
  <c r="I24676" i="1" s="1"/>
  <c r="L24677" i="1"/>
  <c r="H24677" i="1" s="1"/>
  <c r="I24677" i="1" s="1"/>
  <c r="L24678" i="1"/>
  <c r="H24678" i="1" s="1"/>
  <c r="I24678" i="1" s="1"/>
  <c r="L24679" i="1"/>
  <c r="H24679" i="1" s="1"/>
  <c r="I24679" i="1" s="1"/>
  <c r="L24680" i="1"/>
  <c r="L24681" i="1"/>
  <c r="L24682" i="1"/>
  <c r="L24683" i="1"/>
  <c r="L24684" i="1"/>
  <c r="L24685" i="1"/>
  <c r="H24685" i="1" s="1"/>
  <c r="I24685" i="1" s="1"/>
  <c r="L24686" i="1"/>
  <c r="H24686" i="1" s="1"/>
  <c r="I24686" i="1" s="1"/>
  <c r="L24687" i="1"/>
  <c r="H24687" i="1" s="1"/>
  <c r="I24687" i="1" s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H24694" i="1" s="1"/>
  <c r="I24694" i="1" s="1"/>
  <c r="L24695" i="1"/>
  <c r="L24696" i="1"/>
  <c r="L24697" i="1"/>
  <c r="L24698" i="1"/>
  <c r="L24699" i="1"/>
  <c r="H24699" i="1" s="1"/>
  <c r="I24699" i="1" s="1"/>
  <c r="L24700" i="1"/>
  <c r="L24701" i="1"/>
  <c r="H24701" i="1" s="1"/>
  <c r="I24701" i="1" s="1"/>
  <c r="L24702" i="1"/>
  <c r="H24702" i="1" s="1"/>
  <c r="I24702" i="1" s="1"/>
  <c r="L24703" i="1"/>
  <c r="H24703" i="1" s="1"/>
  <c r="I24703" i="1" s="1"/>
  <c r="L24704" i="1"/>
  <c r="L24705" i="1"/>
  <c r="L24706" i="1"/>
  <c r="L24707" i="1"/>
  <c r="L24708" i="1"/>
  <c r="L24709" i="1"/>
  <c r="H24709" i="1" s="1"/>
  <c r="I24709" i="1" s="1"/>
  <c r="L24710" i="1"/>
  <c r="H24710" i="1" s="1"/>
  <c r="I24710" i="1" s="1"/>
  <c r="L24711" i="1"/>
  <c r="H24711" i="1" s="1"/>
  <c r="I24711" i="1" s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H24718" i="1" s="1"/>
  <c r="I24718" i="1" s="1"/>
  <c r="L24719" i="1"/>
  <c r="L24720" i="1"/>
  <c r="L24721" i="1"/>
  <c r="L24722" i="1"/>
  <c r="L24723" i="1"/>
  <c r="H24723" i="1" s="1"/>
  <c r="I24723" i="1" s="1"/>
  <c r="L24724" i="1"/>
  <c r="H24724" i="1" s="1"/>
  <c r="I24724" i="1" s="1"/>
  <c r="L24725" i="1"/>
  <c r="H24725" i="1" s="1"/>
  <c r="I24725" i="1" s="1"/>
  <c r="L24726" i="1"/>
  <c r="H24726" i="1" s="1"/>
  <c r="I24726" i="1" s="1"/>
  <c r="L24727" i="1"/>
  <c r="H24727" i="1" s="1"/>
  <c r="I24727" i="1" s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H24734" i="1" s="1"/>
  <c r="I24734" i="1" s="1"/>
  <c r="L24735" i="1"/>
  <c r="H24735" i="1" s="1"/>
  <c r="I24735" i="1" s="1"/>
  <c r="L24736" i="1"/>
  <c r="L24737" i="1"/>
  <c r="L24738" i="1"/>
  <c r="L24739" i="1"/>
  <c r="H24739" i="1" s="1"/>
  <c r="I24739" i="1" s="1"/>
  <c r="L24740" i="1"/>
  <c r="L24741" i="1"/>
  <c r="H24741" i="1" s="1"/>
  <c r="I24741" i="1" s="1"/>
  <c r="L24742" i="1"/>
  <c r="H24742" i="1" s="1"/>
  <c r="I24742" i="1" s="1"/>
  <c r="L24743" i="1"/>
  <c r="H24743" i="1" s="1"/>
  <c r="I24743" i="1" s="1"/>
  <c r="L24744" i="1"/>
  <c r="L24745" i="1"/>
  <c r="L24746" i="1"/>
  <c r="L24747" i="1"/>
  <c r="H24747" i="1" s="1"/>
  <c r="I24747" i="1" s="1"/>
  <c r="L24748" i="1"/>
  <c r="H24748" i="1" s="1"/>
  <c r="I24748" i="1" s="1"/>
  <c r="L24749" i="1"/>
  <c r="H24749" i="1" s="1"/>
  <c r="I24749" i="1" s="1"/>
  <c r="L24750" i="1"/>
  <c r="H24750" i="1" s="1"/>
  <c r="I24750" i="1" s="1"/>
  <c r="L24751" i="1"/>
  <c r="H24751" i="1" s="1"/>
  <c r="I24751" i="1" s="1"/>
  <c r="L24752" i="1"/>
  <c r="L24753" i="1"/>
  <c r="L24754" i="1"/>
  <c r="L24755" i="1"/>
  <c r="H24755" i="1" s="1"/>
  <c r="I24755" i="1" s="1"/>
  <c r="L24756" i="1"/>
  <c r="L24757" i="1"/>
  <c r="H24757" i="1" s="1"/>
  <c r="I24757" i="1" s="1"/>
  <c r="L24758" i="1"/>
  <c r="H24758" i="1" s="1"/>
  <c r="I24758" i="1" s="1"/>
  <c r="L24759" i="1"/>
  <c r="L24760" i="1"/>
  <c r="L24761" i="1"/>
  <c r="L24762" i="1"/>
  <c r="L24763" i="1"/>
  <c r="L24764" i="1"/>
  <c r="L24765" i="1"/>
  <c r="H24765" i="1" s="1"/>
  <c r="I24765" i="1" s="1"/>
  <c r="L24766" i="1"/>
  <c r="H24766" i="1" s="1"/>
  <c r="I24766" i="1" s="1"/>
  <c r="L24767" i="1"/>
  <c r="H24767" i="1" s="1"/>
  <c r="I24767" i="1" s="1"/>
  <c r="L24768" i="1"/>
  <c r="L24769" i="1"/>
  <c r="L24770" i="1"/>
  <c r="L24771" i="1"/>
  <c r="H24771" i="1" s="1"/>
  <c r="I24771" i="1" s="1"/>
  <c r="L24772" i="1"/>
  <c r="L24773" i="1"/>
  <c r="H24773" i="1" s="1"/>
  <c r="I24773" i="1" s="1"/>
  <c r="L24774" i="1"/>
  <c r="H24774" i="1" s="1"/>
  <c r="I24774" i="1" s="1"/>
  <c r="L24775" i="1"/>
  <c r="H24775" i="1" s="1"/>
  <c r="I24775" i="1" s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H24782" i="1" s="1"/>
  <c r="I24782" i="1" s="1"/>
  <c r="L24783" i="1"/>
  <c r="H24783" i="1" s="1"/>
  <c r="I24783" i="1" s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H24790" i="1" s="1"/>
  <c r="I24790" i="1" s="1"/>
  <c r="L24791" i="1"/>
  <c r="H24791" i="1" s="1"/>
  <c r="I24791" i="1" s="1"/>
  <c r="L24792" i="1"/>
  <c r="L24793" i="1"/>
  <c r="H24793" i="1" s="1"/>
  <c r="I24793" i="1" s="1"/>
  <c r="L24794" i="1"/>
  <c r="L24795" i="1"/>
  <c r="L24796" i="1"/>
  <c r="L24797" i="1"/>
  <c r="H24797" i="1" s="1"/>
  <c r="I24797" i="1" s="1"/>
  <c r="L24798" i="1"/>
  <c r="H24798" i="1" s="1"/>
  <c r="I24798" i="1" s="1"/>
  <c r="L24799" i="1"/>
  <c r="H24799" i="1" s="1"/>
  <c r="I24799" i="1" s="1"/>
  <c r="L24800" i="1"/>
  <c r="L24801" i="1"/>
  <c r="H24801" i="1" s="1"/>
  <c r="I24801" i="1" s="1"/>
  <c r="L24802" i="1"/>
  <c r="L24803" i="1"/>
  <c r="H24803" i="1" s="1"/>
  <c r="I24803" i="1" s="1"/>
  <c r="L24804" i="1"/>
  <c r="H24804" i="1" s="1"/>
  <c r="I24804" i="1" s="1"/>
  <c r="L24805" i="1"/>
  <c r="H24805" i="1" s="1"/>
  <c r="I24805" i="1" s="1"/>
  <c r="L24806" i="1"/>
  <c r="H24806" i="1" s="1"/>
  <c r="I24806" i="1" s="1"/>
  <c r="L24807" i="1"/>
  <c r="H24807" i="1" s="1"/>
  <c r="I24807" i="1" s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H24815" i="1" s="1"/>
  <c r="I24815" i="1" s="1"/>
  <c r="L24816" i="1"/>
  <c r="L24817" i="1"/>
  <c r="H24817" i="1" s="1"/>
  <c r="I24817" i="1" s="1"/>
  <c r="L24818" i="1"/>
  <c r="L24819" i="1"/>
  <c r="H24819" i="1" s="1"/>
  <c r="I24819" i="1" s="1"/>
  <c r="L24820" i="1"/>
  <c r="L24821" i="1"/>
  <c r="H24821" i="1" s="1"/>
  <c r="I24821" i="1" s="1"/>
  <c r="L24822" i="1"/>
  <c r="H24822" i="1" s="1"/>
  <c r="I24822" i="1" s="1"/>
  <c r="L24823" i="1"/>
  <c r="L24824" i="1"/>
  <c r="L24825" i="1"/>
  <c r="L24826" i="1"/>
  <c r="L24827" i="1"/>
  <c r="H24827" i="1" s="1"/>
  <c r="I24827" i="1" s="1"/>
  <c r="L24828" i="1"/>
  <c r="L24829" i="1"/>
  <c r="H24829" i="1" s="1"/>
  <c r="I24829" i="1" s="1"/>
  <c r="L24830" i="1"/>
  <c r="H24830" i="1" s="1"/>
  <c r="I24830" i="1" s="1"/>
  <c r="L24831" i="1"/>
  <c r="H24831" i="1" s="1"/>
  <c r="I24831" i="1" s="1"/>
  <c r="L24832" i="1"/>
  <c r="L24833" i="1"/>
  <c r="L24834" i="1"/>
  <c r="L24835" i="1"/>
  <c r="L24836" i="1"/>
  <c r="L24837" i="1"/>
  <c r="H24837" i="1" s="1"/>
  <c r="I24837" i="1" s="1"/>
  <c r="L24838" i="1"/>
  <c r="H24838" i="1" s="1"/>
  <c r="I24838" i="1" s="1"/>
  <c r="L24839" i="1"/>
  <c r="H24839" i="1" s="1"/>
  <c r="I24839" i="1" s="1"/>
  <c r="L24840" i="1"/>
  <c r="L24841" i="1"/>
  <c r="H24841" i="1" s="1"/>
  <c r="I24841" i="1" s="1"/>
  <c r="L24842" i="1"/>
  <c r="H24842" i="1" s="1"/>
  <c r="I24842" i="1" s="1"/>
  <c r="L24843" i="1"/>
  <c r="H24843" i="1" s="1"/>
  <c r="I24843" i="1" s="1"/>
  <c r="L24844" i="1"/>
  <c r="H24844" i="1" s="1"/>
  <c r="I24844" i="1" s="1"/>
  <c r="L24845" i="1"/>
  <c r="H24845" i="1" s="1"/>
  <c r="I24845" i="1" s="1"/>
  <c r="L24846" i="1"/>
  <c r="H24846" i="1" s="1"/>
  <c r="I24846" i="1" s="1"/>
  <c r="L24847" i="1"/>
  <c r="H24847" i="1" s="1"/>
  <c r="I24847" i="1" s="1"/>
  <c r="L24848" i="1"/>
  <c r="L24849" i="1"/>
  <c r="L24850" i="1"/>
  <c r="L24851" i="1"/>
  <c r="H24851" i="1" s="1"/>
  <c r="I24851" i="1" s="1"/>
  <c r="L24852" i="1"/>
  <c r="L24853" i="1"/>
  <c r="H24853" i="1" s="1"/>
  <c r="I24853" i="1" s="1"/>
  <c r="L24854" i="1"/>
  <c r="H24854" i="1" s="1"/>
  <c r="I24854" i="1" s="1"/>
  <c r="L24855" i="1"/>
  <c r="H24855" i="1" s="1"/>
  <c r="I24855" i="1" s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H24862" i="1" s="1"/>
  <c r="I24862" i="1" s="1"/>
  <c r="L24863" i="1"/>
  <c r="L24864" i="1"/>
  <c r="L24865" i="1"/>
  <c r="L24866" i="1"/>
  <c r="L24867" i="1"/>
  <c r="L24868" i="1"/>
  <c r="L24869" i="1"/>
  <c r="H24869" i="1" s="1"/>
  <c r="I24869" i="1" s="1"/>
  <c r="L24870" i="1"/>
  <c r="H24870" i="1" s="1"/>
  <c r="I24870" i="1" s="1"/>
  <c r="L24871" i="1"/>
  <c r="H24871" i="1" s="1"/>
  <c r="I24871" i="1" s="1"/>
  <c r="L24872" i="1"/>
  <c r="L24873" i="1"/>
  <c r="L24874" i="1"/>
  <c r="L24875" i="1"/>
  <c r="H24875" i="1" s="1"/>
  <c r="I24875" i="1" s="1"/>
  <c r="L24876" i="1"/>
  <c r="L24877" i="1"/>
  <c r="H24877" i="1" s="1"/>
  <c r="I24877" i="1" s="1"/>
  <c r="L24878" i="1"/>
  <c r="H24878" i="1" s="1"/>
  <c r="I24878" i="1" s="1"/>
  <c r="L24879" i="1"/>
  <c r="H24879" i="1" s="1"/>
  <c r="I24879" i="1" s="1"/>
  <c r="L24880" i="1"/>
  <c r="L24881" i="1"/>
  <c r="H24881" i="1" s="1"/>
  <c r="I24881" i="1" s="1"/>
  <c r="L24882" i="1"/>
  <c r="L24883" i="1"/>
  <c r="L24884" i="1"/>
  <c r="L24885" i="1"/>
  <c r="H24885" i="1" s="1"/>
  <c r="I24885" i="1" s="1"/>
  <c r="L24886" i="1"/>
  <c r="H24886" i="1" s="1"/>
  <c r="I24886" i="1" s="1"/>
  <c r="L24887" i="1"/>
  <c r="L24888" i="1"/>
  <c r="L24889" i="1"/>
  <c r="H24889" i="1" s="1"/>
  <c r="I24889" i="1" s="1"/>
  <c r="L24890" i="1"/>
  <c r="L24891" i="1"/>
  <c r="H24891" i="1" s="1"/>
  <c r="I24891" i="1" s="1"/>
  <c r="L24892" i="1"/>
  <c r="L24893" i="1"/>
  <c r="H24893" i="1" s="1"/>
  <c r="I24893" i="1" s="1"/>
  <c r="L24894" i="1"/>
  <c r="H24894" i="1" s="1"/>
  <c r="I24894" i="1" s="1"/>
  <c r="L24895" i="1"/>
  <c r="H24895" i="1" s="1"/>
  <c r="I24895" i="1" s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H24902" i="1" s="1"/>
  <c r="I24902" i="1" s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H24910" i="1" s="1"/>
  <c r="I24910" i="1" s="1"/>
  <c r="L24911" i="1"/>
  <c r="H24911" i="1" s="1"/>
  <c r="I24911" i="1" s="1"/>
  <c r="L24912" i="1"/>
  <c r="L24913" i="1"/>
  <c r="L24914" i="1"/>
  <c r="L24915" i="1"/>
  <c r="H24915" i="1" s="1"/>
  <c r="I24915" i="1" s="1"/>
  <c r="L24916" i="1"/>
  <c r="H24916" i="1" s="1"/>
  <c r="I24916" i="1" s="1"/>
  <c r="L24917" i="1"/>
  <c r="H24917" i="1" s="1"/>
  <c r="I24917" i="1" s="1"/>
  <c r="L24918" i="1"/>
  <c r="H24918" i="1" s="1"/>
  <c r="I24918" i="1" s="1"/>
  <c r="L24919" i="1"/>
  <c r="H24919" i="1" s="1"/>
  <c r="I24919" i="1" s="1"/>
  <c r="L24920" i="1"/>
  <c r="L24921" i="1"/>
  <c r="H24921" i="1" s="1"/>
  <c r="I24921" i="1" s="1"/>
  <c r="L24922" i="1"/>
  <c r="L24923" i="1"/>
  <c r="H24923" i="1" s="1"/>
  <c r="I24923" i="1" s="1"/>
  <c r="L24924" i="1"/>
  <c r="L24925" i="1"/>
  <c r="H24925" i="1" s="1"/>
  <c r="I24925" i="1" s="1"/>
  <c r="L24926" i="1"/>
  <c r="H24926" i="1" s="1"/>
  <c r="I24926" i="1" s="1"/>
  <c r="L24927" i="1"/>
  <c r="H24927" i="1" s="1"/>
  <c r="I24927" i="1" s="1"/>
  <c r="L24928" i="1"/>
  <c r="L24929" i="1"/>
  <c r="H24929" i="1" s="1"/>
  <c r="I24929" i="1" s="1"/>
  <c r="L24930" i="1"/>
  <c r="L24931" i="1"/>
  <c r="H24931" i="1" s="1"/>
  <c r="I24931" i="1" s="1"/>
  <c r="L24932" i="1"/>
  <c r="L24933" i="1"/>
  <c r="H24933" i="1" s="1"/>
  <c r="I24933" i="1" s="1"/>
  <c r="L24934" i="1"/>
  <c r="H24934" i="1" s="1"/>
  <c r="I24934" i="1" s="1"/>
  <c r="L24935" i="1"/>
  <c r="H24935" i="1" s="1"/>
  <c r="I24935" i="1" s="1"/>
  <c r="L24936" i="1"/>
  <c r="L24937" i="1"/>
  <c r="L24938" i="1"/>
  <c r="L24939" i="1"/>
  <c r="L24940" i="1"/>
  <c r="L24941" i="1"/>
  <c r="H24941" i="1" s="1"/>
  <c r="I24941" i="1" s="1"/>
  <c r="L24942" i="1"/>
  <c r="H24942" i="1" s="1"/>
  <c r="I24942" i="1" s="1"/>
  <c r="L24943" i="1"/>
  <c r="H24943" i="1" s="1"/>
  <c r="I24943" i="1" s="1"/>
  <c r="L24944" i="1"/>
  <c r="L24945" i="1"/>
  <c r="L24946" i="1"/>
  <c r="L24947" i="1"/>
  <c r="L24948" i="1"/>
  <c r="L24949" i="1"/>
  <c r="H24949" i="1" s="1"/>
  <c r="I24949" i="1" s="1"/>
  <c r="L24950" i="1"/>
  <c r="H24950" i="1" s="1"/>
  <c r="I24950" i="1" s="1"/>
  <c r="L24951" i="1"/>
  <c r="L24952" i="1"/>
  <c r="L24953" i="1"/>
  <c r="L24954" i="1"/>
  <c r="L24955" i="1"/>
  <c r="H24955" i="1" s="1"/>
  <c r="I24955" i="1" s="1"/>
  <c r="L24956" i="1"/>
  <c r="H24956" i="1" s="1"/>
  <c r="I24956" i="1" s="1"/>
  <c r="L24957" i="1"/>
  <c r="H24957" i="1" s="1"/>
  <c r="I24957" i="1" s="1"/>
  <c r="L24958" i="1"/>
  <c r="H24958" i="1" s="1"/>
  <c r="I24958" i="1" s="1"/>
  <c r="L24959" i="1"/>
  <c r="H24959" i="1" s="1"/>
  <c r="I24959" i="1" s="1"/>
  <c r="L24960" i="1"/>
  <c r="L24961" i="1"/>
  <c r="L24962" i="1"/>
  <c r="L24963" i="1"/>
  <c r="H24963" i="1" s="1"/>
  <c r="I24963" i="1" s="1"/>
  <c r="L24964" i="1"/>
  <c r="H24964" i="1" s="1"/>
  <c r="I24964" i="1" s="1"/>
  <c r="L24965" i="1"/>
  <c r="H24965" i="1" s="1"/>
  <c r="I24965" i="1" s="1"/>
  <c r="L24966" i="1"/>
  <c r="H24966" i="1" s="1"/>
  <c r="I24966" i="1" s="1"/>
  <c r="L24967" i="1"/>
  <c r="L24968" i="1"/>
  <c r="L24969" i="1"/>
  <c r="H24969" i="1" s="1"/>
  <c r="I24969" i="1" s="1"/>
  <c r="L24970" i="1"/>
  <c r="H24970" i="1" s="1"/>
  <c r="I24970" i="1" s="1"/>
  <c r="L24971" i="1"/>
  <c r="H24971" i="1" s="1"/>
  <c r="I24971" i="1" s="1"/>
  <c r="L24972" i="1"/>
  <c r="H24972" i="1" s="1"/>
  <c r="I24972" i="1" s="1"/>
  <c r="L24973" i="1"/>
  <c r="H24973" i="1" s="1"/>
  <c r="I24973" i="1" s="1"/>
  <c r="L24974" i="1"/>
  <c r="H24974" i="1" s="1"/>
  <c r="I24974" i="1" s="1"/>
  <c r="L24975" i="1"/>
  <c r="H24975" i="1" s="1"/>
  <c r="I24975" i="1" s="1"/>
  <c r="L24976" i="1"/>
  <c r="L24977" i="1"/>
  <c r="L24978" i="1"/>
  <c r="L24979" i="1"/>
  <c r="L24980" i="1"/>
  <c r="L24981" i="1"/>
  <c r="H24981" i="1" s="1"/>
  <c r="I24981" i="1" s="1"/>
  <c r="L24982" i="1"/>
  <c r="H24982" i="1" s="1"/>
  <c r="I24982" i="1" s="1"/>
  <c r="L24983" i="1"/>
  <c r="H24983" i="1" s="1"/>
  <c r="I24983" i="1" s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H24991" i="1" s="1"/>
  <c r="I24991" i="1" s="1"/>
  <c r="L24992" i="1"/>
  <c r="L24993" i="1"/>
  <c r="L24994" i="1"/>
  <c r="L24995" i="1"/>
  <c r="H24995" i="1" s="1"/>
  <c r="I24995" i="1" s="1"/>
  <c r="L24996" i="1"/>
  <c r="L24997" i="1"/>
  <c r="H24997" i="1" s="1"/>
  <c r="I24997" i="1" s="1"/>
  <c r="L24998" i="1"/>
  <c r="H24998" i="1" s="1"/>
  <c r="I24998" i="1" s="1"/>
  <c r="L24999" i="1"/>
  <c r="H24999" i="1" s="1"/>
  <c r="I24999" i="1" s="1"/>
  <c r="L25000" i="1"/>
  <c r="L25001" i="1"/>
  <c r="L25002" i="1"/>
  <c r="L25003" i="1"/>
  <c r="L25004" i="1"/>
  <c r="L25005" i="1"/>
  <c r="H25005" i="1" s="1"/>
  <c r="I25005" i="1" s="1"/>
  <c r="L25006" i="1"/>
  <c r="H25006" i="1" s="1"/>
  <c r="I25006" i="1" s="1"/>
  <c r="L25007" i="1"/>
  <c r="H25007" i="1" s="1"/>
  <c r="I25007" i="1" s="1"/>
  <c r="L25008" i="1"/>
  <c r="L25009" i="1"/>
  <c r="H25009" i="1" s="1"/>
  <c r="I25009" i="1" s="1"/>
  <c r="L25010" i="1"/>
  <c r="L25011" i="1"/>
  <c r="L25012" i="1"/>
  <c r="H25012" i="1" s="1"/>
  <c r="I25012" i="1" s="1"/>
  <c r="L25013" i="1"/>
  <c r="H25013" i="1" s="1"/>
  <c r="I25013" i="1" s="1"/>
  <c r="L25014" i="1"/>
  <c r="H25014" i="1" s="1"/>
  <c r="I25014" i="1" s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H25022" i="1" s="1"/>
  <c r="I25022" i="1" s="1"/>
  <c r="L25023" i="1"/>
  <c r="H25023" i="1" s="1"/>
  <c r="I25023" i="1" s="1"/>
  <c r="L25024" i="1"/>
  <c r="L25025" i="1"/>
  <c r="L25026" i="1"/>
  <c r="L25027" i="1"/>
  <c r="H25027" i="1" s="1"/>
  <c r="I25027" i="1" s="1"/>
  <c r="L25028" i="1"/>
  <c r="L25029" i="1"/>
  <c r="H25029" i="1" s="1"/>
  <c r="I25029" i="1" s="1"/>
  <c r="L25030" i="1"/>
  <c r="H25030" i="1" s="1"/>
  <c r="I25030" i="1" s="1"/>
  <c r="L25031" i="1"/>
  <c r="H25031" i="1" s="1"/>
  <c r="I25031" i="1" s="1"/>
  <c r="L25032" i="1"/>
  <c r="L25033" i="1"/>
  <c r="H25033" i="1" s="1"/>
  <c r="I25033" i="1" s="1"/>
  <c r="L25034" i="1"/>
  <c r="H25034" i="1" s="1"/>
  <c r="I25034" i="1" s="1"/>
  <c r="L25035" i="1"/>
  <c r="H25035" i="1" s="1"/>
  <c r="I25035" i="1" s="1"/>
  <c r="L25036" i="1"/>
  <c r="L25037" i="1"/>
  <c r="H25037" i="1" s="1"/>
  <c r="I25037" i="1" s="1"/>
  <c r="L25038" i="1"/>
  <c r="H25038" i="1" s="1"/>
  <c r="I25038" i="1" s="1"/>
  <c r="L25039" i="1"/>
  <c r="H25039" i="1" s="1"/>
  <c r="I25039" i="1" s="1"/>
  <c r="L25040" i="1"/>
  <c r="L25041" i="1"/>
  <c r="L25042" i="1"/>
  <c r="L25043" i="1"/>
  <c r="H25043" i="1" s="1"/>
  <c r="I25043" i="1" s="1"/>
  <c r="L25044" i="1"/>
  <c r="L25045" i="1"/>
  <c r="H25045" i="1" s="1"/>
  <c r="I25045" i="1" s="1"/>
  <c r="L25046" i="1"/>
  <c r="H25046" i="1" s="1"/>
  <c r="I25046" i="1" s="1"/>
  <c r="L25047" i="1"/>
  <c r="H25047" i="1" s="1"/>
  <c r="I25047" i="1" s="1"/>
  <c r="L25048" i="1"/>
  <c r="L25049" i="1"/>
  <c r="H25049" i="1" s="1"/>
  <c r="I25049" i="1" s="1"/>
  <c r="L25050" i="1"/>
  <c r="L25051" i="1"/>
  <c r="H25051" i="1" s="1"/>
  <c r="I25051" i="1" s="1"/>
  <c r="L25052" i="1"/>
  <c r="L25053" i="1"/>
  <c r="H25053" i="1" s="1"/>
  <c r="I25053" i="1" s="1"/>
  <c r="L25054" i="1"/>
  <c r="H25054" i="1" s="1"/>
  <c r="I25054" i="1" s="1"/>
  <c r="L25055" i="1"/>
  <c r="H25055" i="1" s="1"/>
  <c r="I25055" i="1" s="1"/>
  <c r="L25056" i="1"/>
  <c r="L25057" i="1"/>
  <c r="H25057" i="1" s="1"/>
  <c r="I25057" i="1" s="1"/>
  <c r="L25058" i="1"/>
  <c r="L25059" i="1"/>
  <c r="H25059" i="1" s="1"/>
  <c r="I25059" i="1" s="1"/>
  <c r="L25060" i="1"/>
  <c r="L25061" i="1"/>
  <c r="H25061" i="1" s="1"/>
  <c r="I25061" i="1" s="1"/>
  <c r="L25062" i="1"/>
  <c r="H25062" i="1" s="1"/>
  <c r="I25062" i="1" s="1"/>
  <c r="L25063" i="1"/>
  <c r="H25063" i="1" s="1"/>
  <c r="I25063" i="1" s="1"/>
  <c r="L25064" i="1"/>
  <c r="L25065" i="1"/>
  <c r="L25066" i="1"/>
  <c r="L25067" i="1"/>
  <c r="H25067" i="1" s="1"/>
  <c r="I25067" i="1" s="1"/>
  <c r="L25068" i="1"/>
  <c r="H25068" i="1" s="1"/>
  <c r="I25068" i="1" s="1"/>
  <c r="L25069" i="1"/>
  <c r="H25069" i="1" s="1"/>
  <c r="I25069" i="1" s="1"/>
  <c r="L25070" i="1"/>
  <c r="H25070" i="1" s="1"/>
  <c r="I25070" i="1" s="1"/>
  <c r="L25071" i="1"/>
  <c r="L25072" i="1"/>
  <c r="L25073" i="1"/>
  <c r="L25074" i="1"/>
  <c r="L25075" i="1"/>
  <c r="H25075" i="1" s="1"/>
  <c r="I25075" i="1" s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H25079" i="1" s="1"/>
  <c r="I25079" i="1" s="1"/>
  <c r="L25080" i="1"/>
  <c r="L25081" i="1"/>
  <c r="L25082" i="1"/>
  <c r="L25083" i="1"/>
  <c r="H25083" i="1" s="1"/>
  <c r="I25083" i="1" s="1"/>
  <c r="L25084" i="1"/>
  <c r="L25085" i="1"/>
  <c r="H25085" i="1" s="1"/>
  <c r="I25085" i="1" s="1"/>
  <c r="L25086" i="1"/>
  <c r="H25086" i="1" s="1"/>
  <c r="I25086" i="1" s="1"/>
  <c r="L25087" i="1"/>
  <c r="H25087" i="1" s="1"/>
  <c r="I25087" i="1" s="1"/>
  <c r="L25088" i="1"/>
  <c r="L25089" i="1"/>
  <c r="H25089" i="1" s="1"/>
  <c r="I25089" i="1" s="1"/>
  <c r="L25090" i="1"/>
  <c r="L25091" i="1"/>
  <c r="H25091" i="1" s="1"/>
  <c r="I25091" i="1" s="1"/>
  <c r="L25092" i="1"/>
  <c r="H25092" i="1" s="1"/>
  <c r="I25092" i="1" s="1"/>
  <c r="L25093" i="1"/>
  <c r="H25093" i="1" s="1"/>
  <c r="I25093" i="1" s="1"/>
  <c r="L25094" i="1"/>
  <c r="H25094" i="1" s="1"/>
  <c r="I25094" i="1" s="1"/>
  <c r="L25095" i="1"/>
  <c r="H25095" i="1" s="1"/>
  <c r="I25095" i="1" s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H25102" i="1" s="1"/>
  <c r="I25102" i="1" s="1"/>
  <c r="L25103" i="1"/>
  <c r="H25103" i="1" s="1"/>
  <c r="I25103" i="1" s="1"/>
  <c r="L25104" i="1"/>
  <c r="L25105" i="1"/>
  <c r="L25106" i="1"/>
  <c r="L25107" i="1"/>
  <c r="H25107" i="1" s="1"/>
  <c r="I25107" i="1" s="1"/>
  <c r="L25108" i="1"/>
  <c r="L25109" i="1"/>
  <c r="H25109" i="1" s="1"/>
  <c r="I25109" i="1" s="1"/>
  <c r="L25110" i="1"/>
  <c r="H25110" i="1" s="1"/>
  <c r="I25110" i="1" s="1"/>
  <c r="L25111" i="1"/>
  <c r="H25111" i="1" s="1"/>
  <c r="I25111" i="1" s="1"/>
  <c r="L25112" i="1"/>
  <c r="L25113" i="1"/>
  <c r="H25113" i="1" s="1"/>
  <c r="I25113" i="1" s="1"/>
  <c r="L25114" i="1"/>
  <c r="L25115" i="1"/>
  <c r="L25116" i="1"/>
  <c r="L25117" i="1"/>
  <c r="H25117" i="1" s="1"/>
  <c r="I25117" i="1" s="1"/>
  <c r="L25118" i="1"/>
  <c r="H25118" i="1" s="1"/>
  <c r="I25118" i="1" s="1"/>
  <c r="L25119" i="1"/>
  <c r="H25119" i="1" s="1"/>
  <c r="I25119" i="1" s="1"/>
  <c r="L25120" i="1"/>
  <c r="L25121" i="1"/>
  <c r="L25122" i="1"/>
  <c r="L25123" i="1"/>
  <c r="H25123" i="1" s="1"/>
  <c r="I25123" i="1" s="1"/>
  <c r="L25124" i="1"/>
  <c r="H25124" i="1" s="1"/>
  <c r="I25124" i="1" s="1"/>
  <c r="L25125" i="1"/>
  <c r="H25125" i="1" s="1"/>
  <c r="I25125" i="1" s="1"/>
  <c r="L25126" i="1"/>
  <c r="H25126" i="1" s="1"/>
  <c r="I25126" i="1" s="1"/>
  <c r="L25127" i="1"/>
  <c r="H25127" i="1" s="1"/>
  <c r="I25127" i="1" s="1"/>
  <c r="L25128" i="1"/>
  <c r="L25129" i="1"/>
  <c r="H25129" i="1" s="1"/>
  <c r="I25129" i="1" s="1"/>
  <c r="L25130" i="1"/>
  <c r="L25131" i="1"/>
  <c r="L25132" i="1"/>
  <c r="H25132" i="1" s="1"/>
  <c r="I25132" i="1" s="1"/>
  <c r="L25133" i="1"/>
  <c r="H25133" i="1" s="1"/>
  <c r="I25133" i="1" s="1"/>
  <c r="L25134" i="1"/>
  <c r="H25134" i="1" s="1"/>
  <c r="I25134" i="1" s="1"/>
  <c r="L25135" i="1"/>
  <c r="H25135" i="1" s="1"/>
  <c r="I25135" i="1" s="1"/>
  <c r="L25136" i="1"/>
  <c r="L25137" i="1"/>
  <c r="L25138" i="1"/>
  <c r="L25139" i="1"/>
  <c r="H25139" i="1" s="1"/>
  <c r="I25139" i="1" s="1"/>
  <c r="L25140" i="1"/>
  <c r="L25141" i="1"/>
  <c r="H25141" i="1" s="1"/>
  <c r="I25141" i="1" s="1"/>
  <c r="L25142" i="1"/>
  <c r="H25142" i="1" s="1"/>
  <c r="I25142" i="1" s="1"/>
  <c r="L25143" i="1"/>
  <c r="H25143" i="1" s="1"/>
  <c r="I25143" i="1" s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H25150" i="1" s="1"/>
  <c r="I25150" i="1" s="1"/>
  <c r="L25151" i="1"/>
  <c r="L25152" i="1"/>
  <c r="L25153" i="1"/>
  <c r="H25153" i="1" s="1"/>
  <c r="I25153" i="1" s="1"/>
  <c r="L25154" i="1"/>
  <c r="L25155" i="1"/>
  <c r="L25156" i="1"/>
  <c r="L25157" i="1"/>
  <c r="H25157" i="1" s="1"/>
  <c r="I25157" i="1" s="1"/>
  <c r="L25158" i="1"/>
  <c r="H25158" i="1" s="1"/>
  <c r="I25158" i="1" s="1"/>
  <c r="L25159" i="1"/>
  <c r="H25159" i="1" s="1"/>
  <c r="I25159" i="1" s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H25166" i="1" s="1"/>
  <c r="I25166" i="1" s="1"/>
  <c r="L25167" i="1"/>
  <c r="H25167" i="1" s="1"/>
  <c r="I25167" i="1" s="1"/>
  <c r="L25168" i="1"/>
  <c r="L25169" i="1"/>
  <c r="H25169" i="1" s="1"/>
  <c r="I25169" i="1" s="1"/>
  <c r="L25170" i="1"/>
  <c r="L25171" i="1"/>
  <c r="H25171" i="1" s="1"/>
  <c r="I25171" i="1" s="1"/>
  <c r="L25172" i="1"/>
  <c r="L25173" i="1"/>
  <c r="H25173" i="1" s="1"/>
  <c r="I25173" i="1" s="1"/>
  <c r="L25174" i="1"/>
  <c r="H25174" i="1" s="1"/>
  <c r="I25174" i="1" s="1"/>
  <c r="L25175" i="1"/>
  <c r="H25175" i="1" s="1"/>
  <c r="I25175" i="1" s="1"/>
  <c r="L25176" i="1"/>
  <c r="L25177" i="1"/>
  <c r="H25177" i="1" s="1"/>
  <c r="I25177" i="1" s="1"/>
  <c r="L25178" i="1"/>
  <c r="L25179" i="1"/>
  <c r="H25179" i="1" s="1"/>
  <c r="I25179" i="1" s="1"/>
  <c r="L25180" i="1"/>
  <c r="H25180" i="1" s="1"/>
  <c r="I25180" i="1" s="1"/>
  <c r="L25181" i="1"/>
  <c r="H25181" i="1" s="1"/>
  <c r="I25181" i="1" s="1"/>
  <c r="L25182" i="1"/>
  <c r="H25182" i="1" s="1"/>
  <c r="I25182" i="1" s="1"/>
  <c r="L25183" i="1"/>
  <c r="H25183" i="1" s="1"/>
  <c r="I25183" i="1" s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H25190" i="1" s="1"/>
  <c r="I25190" i="1" s="1"/>
  <c r="L25191" i="1"/>
  <c r="H25191" i="1" s="1"/>
  <c r="I25191" i="1" s="1"/>
  <c r="L25192" i="1"/>
  <c r="L25193" i="1"/>
  <c r="H25193" i="1" s="1"/>
  <c r="I25193" i="1" s="1"/>
  <c r="L25194" i="1"/>
  <c r="L25195" i="1"/>
  <c r="L25196" i="1"/>
  <c r="L25197" i="1"/>
  <c r="H25197" i="1" s="1"/>
  <c r="I25197" i="1" s="1"/>
  <c r="L25198" i="1"/>
  <c r="H25198" i="1" s="1"/>
  <c r="I25198" i="1" s="1"/>
  <c r="L25199" i="1"/>
  <c r="L25200" i="1"/>
  <c r="L25201" i="1"/>
  <c r="L25202" i="1"/>
  <c r="L25203" i="1"/>
  <c r="H25203" i="1" s="1"/>
  <c r="I25203" i="1" s="1"/>
  <c r="L25204" i="1"/>
  <c r="H25204" i="1" s="1"/>
  <c r="I25204" i="1" s="1"/>
  <c r="L25205" i="1"/>
  <c r="H25205" i="1" s="1"/>
  <c r="I25205" i="1" s="1"/>
  <c r="L25206" i="1"/>
  <c r="H25206" i="1" s="1"/>
  <c r="I25206" i="1" s="1"/>
  <c r="L25207" i="1"/>
  <c r="H25207" i="1" s="1"/>
  <c r="I25207" i="1" s="1"/>
  <c r="L25208" i="1"/>
  <c r="L25209" i="1"/>
  <c r="H25209" i="1" s="1"/>
  <c r="I25209" i="1" s="1"/>
  <c r="L25210" i="1"/>
  <c r="L25211" i="1"/>
  <c r="H25211" i="1" s="1"/>
  <c r="I25211" i="1" s="1"/>
  <c r="L25212" i="1"/>
  <c r="L25213" i="1"/>
  <c r="H25213" i="1" s="1"/>
  <c r="I25213" i="1" s="1"/>
  <c r="L25214" i="1"/>
  <c r="H25214" i="1" s="1"/>
  <c r="I25214" i="1" s="1"/>
  <c r="L25215" i="1"/>
  <c r="H25215" i="1" s="1"/>
  <c r="I25215" i="1" s="1"/>
  <c r="L25216" i="1"/>
  <c r="L25217" i="1"/>
  <c r="H25217" i="1" s="1"/>
  <c r="I25217" i="1" s="1"/>
  <c r="L25218" i="1"/>
  <c r="L25219" i="1"/>
  <c r="L25220" i="1"/>
  <c r="L25221" i="1"/>
  <c r="H25221" i="1" s="1"/>
  <c r="I25221" i="1" s="1"/>
  <c r="L25222" i="1"/>
  <c r="H25222" i="1" s="1"/>
  <c r="I25222" i="1" s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H25230" i="1" s="1"/>
  <c r="I25230" i="1" s="1"/>
  <c r="L25231" i="1"/>
  <c r="H25231" i="1" s="1"/>
  <c r="I25231" i="1" s="1"/>
  <c r="L25232" i="1"/>
  <c r="L25233" i="1"/>
  <c r="L25234" i="1"/>
  <c r="L25235" i="1"/>
  <c r="H25235" i="1" s="1"/>
  <c r="I25235" i="1" s="1"/>
  <c r="L25236" i="1"/>
  <c r="H25236" i="1" s="1"/>
  <c r="I25236" i="1" s="1"/>
  <c r="L25237" i="1"/>
  <c r="H25237" i="1" s="1"/>
  <c r="I25237" i="1" s="1"/>
  <c r="L25238" i="1"/>
  <c r="H25238" i="1" s="1"/>
  <c r="I25238" i="1" s="1"/>
  <c r="L25239" i="1"/>
  <c r="L25240" i="1"/>
  <c r="L25241" i="1"/>
  <c r="L25242" i="1"/>
  <c r="L25243" i="1"/>
  <c r="H25243" i="1" s="1"/>
  <c r="I25243" i="1" s="1"/>
  <c r="L25244" i="1"/>
  <c r="H25244" i="1" s="1"/>
  <c r="I25244" i="1" s="1"/>
  <c r="L25245" i="1"/>
  <c r="H25245" i="1" s="1"/>
  <c r="I25245" i="1" s="1"/>
  <c r="L25246" i="1"/>
  <c r="H25246" i="1" s="1"/>
  <c r="I25246" i="1" s="1"/>
  <c r="L25247" i="1"/>
  <c r="H25247" i="1" s="1"/>
  <c r="I25247" i="1" s="1"/>
  <c r="L25248" i="1"/>
  <c r="L25249" i="1"/>
  <c r="H25249" i="1" s="1"/>
  <c r="I25249" i="1" s="1"/>
  <c r="L25250" i="1"/>
  <c r="L25251" i="1"/>
  <c r="H25251" i="1" s="1"/>
  <c r="I25251" i="1" s="1"/>
  <c r="L25252" i="1"/>
  <c r="L25253" i="1"/>
  <c r="H25253" i="1" s="1"/>
  <c r="I25253" i="1" s="1"/>
  <c r="L25254" i="1"/>
  <c r="H25254" i="1" s="1"/>
  <c r="I25254" i="1" s="1"/>
  <c r="L25255" i="1"/>
  <c r="H25255" i="1" s="1"/>
  <c r="I25255" i="1" s="1"/>
  <c r="L25256" i="1"/>
  <c r="L25257" i="1"/>
  <c r="H25257" i="1" s="1"/>
  <c r="I25257" i="1" s="1"/>
  <c r="L25258" i="1"/>
  <c r="L25259" i="1"/>
  <c r="H25259" i="1" s="1"/>
  <c r="I25259" i="1" s="1"/>
  <c r="L25260" i="1"/>
  <c r="H25260" i="1" s="1"/>
  <c r="I25260" i="1" s="1"/>
  <c r="L25261" i="1"/>
  <c r="H25261" i="1" s="1"/>
  <c r="I25261" i="1" s="1"/>
  <c r="L25262" i="1"/>
  <c r="H25262" i="1" s="1"/>
  <c r="I25262" i="1" s="1"/>
  <c r="L25263" i="1"/>
  <c r="H25263" i="1" s="1"/>
  <c r="I25263" i="1" s="1"/>
  <c r="L25264" i="1"/>
  <c r="L25265" i="1"/>
  <c r="L25266" i="1"/>
  <c r="L25267" i="1"/>
  <c r="L25268" i="1"/>
  <c r="L25269" i="1"/>
  <c r="H25269" i="1" s="1"/>
  <c r="I25269" i="1" s="1"/>
  <c r="L25270" i="1"/>
  <c r="H25270" i="1" s="1"/>
  <c r="I25270" i="1" s="1"/>
  <c r="L25271" i="1"/>
  <c r="H25271" i="1" s="1"/>
  <c r="I25271" i="1" s="1"/>
  <c r="L25272" i="1"/>
  <c r="L25273" i="1"/>
  <c r="L25274" i="1"/>
  <c r="L25275" i="1"/>
  <c r="L25276" i="1"/>
  <c r="L25277" i="1"/>
  <c r="H25277" i="1" s="1"/>
  <c r="I25277" i="1" s="1"/>
  <c r="L25278" i="1"/>
  <c r="H25278" i="1" s="1"/>
  <c r="I25278" i="1" s="1"/>
  <c r="L25279" i="1"/>
  <c r="H25279" i="1" s="1"/>
  <c r="I25279" i="1" s="1"/>
  <c r="L25280" i="1"/>
  <c r="L25281" i="1"/>
  <c r="H25281" i="1" s="1"/>
  <c r="I25281" i="1" s="1"/>
  <c r="L25282" i="1"/>
  <c r="L25283" i="1"/>
  <c r="H25283" i="1" s="1"/>
  <c r="I25283" i="1" s="1"/>
  <c r="L25284" i="1"/>
  <c r="L25285" i="1"/>
  <c r="H25285" i="1" s="1"/>
  <c r="I25285" i="1" s="1"/>
  <c r="L25286" i="1"/>
  <c r="H25286" i="1" s="1"/>
  <c r="I25286" i="1" s="1"/>
  <c r="L25287" i="1"/>
  <c r="H25287" i="1" s="1"/>
  <c r="I25287" i="1" s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H25294" i="1" s="1"/>
  <c r="I25294" i="1" s="1"/>
  <c r="L25295" i="1"/>
  <c r="L25296" i="1"/>
  <c r="L25297" i="1"/>
  <c r="H25297" i="1" s="1"/>
  <c r="I25297" i="1" s="1"/>
  <c r="L25298" i="1"/>
  <c r="L25299" i="1"/>
  <c r="H25299" i="1" s="1"/>
  <c r="I25299" i="1" s="1"/>
  <c r="L25300" i="1"/>
  <c r="H25300" i="1" s="1"/>
  <c r="I25300" i="1" s="1"/>
  <c r="L25301" i="1"/>
  <c r="H25301" i="1" s="1"/>
  <c r="I25301" i="1" s="1"/>
  <c r="L25302" i="1"/>
  <c r="H25302" i="1" s="1"/>
  <c r="I25302" i="1" s="1"/>
  <c r="L25303" i="1"/>
  <c r="H25303" i="1" s="1"/>
  <c r="I25303" i="1" s="1"/>
  <c r="L25304" i="1"/>
  <c r="L25305" i="1"/>
  <c r="L25306" i="1"/>
  <c r="L25307" i="1"/>
  <c r="L25308" i="1"/>
  <c r="L25309" i="1"/>
  <c r="H25309" i="1" s="1"/>
  <c r="I25309" i="1" s="1"/>
  <c r="L25310" i="1"/>
  <c r="H25310" i="1" s="1"/>
  <c r="I25310" i="1" s="1"/>
  <c r="L25311" i="1"/>
  <c r="H25311" i="1" s="1"/>
  <c r="I25311" i="1" s="1"/>
  <c r="L25312" i="1"/>
  <c r="L25313" i="1"/>
  <c r="L25314" i="1"/>
  <c r="L25315" i="1"/>
  <c r="H25315" i="1" s="1"/>
  <c r="I25315" i="1" s="1"/>
  <c r="L25316" i="1"/>
  <c r="H25316" i="1" s="1"/>
  <c r="I25316" i="1" s="1"/>
  <c r="L25317" i="1"/>
  <c r="H25317" i="1" s="1"/>
  <c r="I25317" i="1" s="1"/>
  <c r="L25318" i="1"/>
  <c r="H25318" i="1" s="1"/>
  <c r="I25318" i="1" s="1"/>
  <c r="L25319" i="1"/>
  <c r="L25320" i="1"/>
  <c r="L25321" i="1"/>
  <c r="L25322" i="1"/>
  <c r="L25323" i="1"/>
  <c r="H25323" i="1" s="1"/>
  <c r="I25323" i="1" s="1"/>
  <c r="L25324" i="1"/>
  <c r="L25325" i="1"/>
  <c r="H25325" i="1" s="1"/>
  <c r="I25325" i="1" s="1"/>
  <c r="L25326" i="1"/>
  <c r="H25326" i="1" s="1"/>
  <c r="I25326" i="1" s="1"/>
  <c r="L25327" i="1"/>
  <c r="H25327" i="1" s="1"/>
  <c r="I25327" i="1" s="1"/>
  <c r="L25328" i="1"/>
  <c r="L25329" i="1"/>
  <c r="H25329" i="1" s="1"/>
  <c r="I25329" i="1" s="1"/>
  <c r="L25330" i="1"/>
  <c r="L25331" i="1"/>
  <c r="H25331" i="1" s="1"/>
  <c r="I25331" i="1" s="1"/>
  <c r="L25332" i="1"/>
  <c r="L25333" i="1"/>
  <c r="H25333" i="1" s="1"/>
  <c r="I25333" i="1" s="1"/>
  <c r="L25334" i="1"/>
  <c r="H25334" i="1" s="1"/>
  <c r="I25334" i="1" s="1"/>
  <c r="L25335" i="1"/>
  <c r="H25335" i="1" s="1"/>
  <c r="I25335" i="1" s="1"/>
  <c r="L25336" i="1"/>
  <c r="L25337" i="1"/>
  <c r="H25337" i="1" s="1"/>
  <c r="I25337" i="1" s="1"/>
  <c r="L25338" i="1"/>
  <c r="L25339" i="1"/>
  <c r="H25339" i="1" s="1"/>
  <c r="I25339" i="1" s="1"/>
  <c r="L25340" i="1"/>
  <c r="L25341" i="1"/>
  <c r="H25341" i="1" s="1"/>
  <c r="I25341" i="1" s="1"/>
  <c r="L25342" i="1"/>
  <c r="H25342" i="1" s="1"/>
  <c r="I25342" i="1" s="1"/>
  <c r="L25343" i="1"/>
  <c r="H25343" i="1" s="1"/>
  <c r="I25343" i="1" s="1"/>
  <c r="L25344" i="1"/>
  <c r="L25345" i="1"/>
  <c r="L25346" i="1"/>
  <c r="L25347" i="1"/>
  <c r="H25347" i="1" s="1"/>
  <c r="I25347" i="1" s="1"/>
  <c r="L25348" i="1"/>
  <c r="L25349" i="1"/>
  <c r="H25349" i="1" s="1"/>
  <c r="I25349" i="1" s="1"/>
  <c r="L25350" i="1"/>
  <c r="H25350" i="1" s="1"/>
  <c r="I25350" i="1" s="1"/>
  <c r="L25351" i="1"/>
  <c r="H25351" i="1" s="1"/>
  <c r="I25351" i="1" s="1"/>
  <c r="L25352" i="1"/>
  <c r="L25353" i="1"/>
  <c r="L25354" i="1"/>
  <c r="H25354" i="1" s="1"/>
  <c r="I25354" i="1" s="1"/>
  <c r="L25355" i="1"/>
  <c r="H25355" i="1" s="1"/>
  <c r="I25355" i="1" s="1"/>
  <c r="L25356" i="1"/>
  <c r="H25356" i="1" s="1"/>
  <c r="I25356" i="1" s="1"/>
  <c r="L25357" i="1"/>
  <c r="H25357" i="1" s="1"/>
  <c r="I25357" i="1" s="1"/>
  <c r="L25358" i="1"/>
  <c r="H25358" i="1" s="1"/>
  <c r="I25358" i="1" s="1"/>
  <c r="L25359" i="1"/>
  <c r="L25360" i="1"/>
  <c r="L25361" i="1"/>
  <c r="L25362" i="1"/>
  <c r="L25363" i="1"/>
  <c r="L25364" i="1"/>
  <c r="L25365" i="1"/>
  <c r="H25365" i="1" s="1"/>
  <c r="I25365" i="1" s="1"/>
  <c r="L25366" i="1"/>
  <c r="H25366" i="1" s="1"/>
  <c r="I25366" i="1" s="1"/>
  <c r="L25367" i="1"/>
  <c r="H25367" i="1" s="1"/>
  <c r="I25367" i="1" s="1"/>
  <c r="L25368" i="1"/>
  <c r="L25369" i="1"/>
  <c r="L25370" i="1"/>
  <c r="L25371" i="1"/>
  <c r="H25371" i="1" s="1"/>
  <c r="I25371" i="1" s="1"/>
  <c r="L25372" i="1"/>
  <c r="H25372" i="1" s="1"/>
  <c r="I25372" i="1" s="1"/>
  <c r="L25373" i="1"/>
  <c r="H25373" i="1" s="1"/>
  <c r="I25373" i="1" s="1"/>
  <c r="L25374" i="1"/>
  <c r="H25374" i="1" s="1"/>
  <c r="I25374" i="1" s="1"/>
  <c r="L25375" i="1"/>
  <c r="L25376" i="1"/>
  <c r="L25377" i="1"/>
  <c r="H25377" i="1" s="1"/>
  <c r="I25377" i="1" s="1"/>
  <c r="L25378" i="1"/>
  <c r="L25379" i="1"/>
  <c r="L25380" i="1"/>
  <c r="L25381" i="1"/>
  <c r="H25381" i="1" s="1"/>
  <c r="I25381" i="1" s="1"/>
  <c r="L25382" i="1"/>
  <c r="H25382" i="1" s="1"/>
  <c r="I25382" i="1" s="1"/>
  <c r="L25383" i="1"/>
  <c r="H25383" i="1" s="1"/>
  <c r="I25383" i="1" s="1"/>
  <c r="L25384" i="1"/>
  <c r="L25385" i="1"/>
  <c r="L25386" i="1"/>
  <c r="L25387" i="1"/>
  <c r="L25388" i="1"/>
  <c r="L25389" i="1"/>
  <c r="H25389" i="1" s="1"/>
  <c r="I25389" i="1" s="1"/>
  <c r="L25390" i="1"/>
  <c r="H25390" i="1" s="1"/>
  <c r="I25390" i="1" s="1"/>
  <c r="L25391" i="1"/>
  <c r="H25391" i="1" s="1"/>
  <c r="I25391" i="1" s="1"/>
  <c r="L25392" i="1"/>
  <c r="L25393" i="1"/>
  <c r="L25394" i="1"/>
  <c r="L25395" i="1"/>
  <c r="L25396" i="1"/>
  <c r="L25397" i="1"/>
  <c r="H25397" i="1" s="1"/>
  <c r="I25397" i="1" s="1"/>
  <c r="L25398" i="1"/>
  <c r="H25398" i="1" s="1"/>
  <c r="I25398" i="1" s="1"/>
  <c r="L25399" i="1"/>
  <c r="H25399" i="1" s="1"/>
  <c r="I25399" i="1" s="1"/>
  <c r="L25400" i="1"/>
  <c r="L25401" i="1"/>
  <c r="L25402" i="1"/>
  <c r="L25403" i="1"/>
  <c r="H25403" i="1" s="1"/>
  <c r="I25403" i="1" s="1"/>
  <c r="L25404" i="1"/>
  <c r="L25405" i="1"/>
  <c r="H25405" i="1" s="1"/>
  <c r="I25405" i="1" s="1"/>
  <c r="L25406" i="1"/>
  <c r="H25406" i="1" s="1"/>
  <c r="I25406" i="1" s="1"/>
  <c r="L25407" i="1"/>
  <c r="H25407" i="1" s="1"/>
  <c r="I25407" i="1" s="1"/>
  <c r="L25408" i="1"/>
  <c r="L25409" i="1"/>
  <c r="H25409" i="1" s="1"/>
  <c r="I25409" i="1" s="1"/>
  <c r="L25410" i="1"/>
  <c r="L25411" i="1"/>
  <c r="H25411" i="1" s="1"/>
  <c r="I25411" i="1" s="1"/>
  <c r="L25412" i="1"/>
  <c r="H25412" i="1" s="1"/>
  <c r="I25412" i="1" s="1"/>
  <c r="L25413" i="1"/>
  <c r="H25413" i="1" s="1"/>
  <c r="I25413" i="1" s="1"/>
  <c r="L25414" i="1"/>
  <c r="H25414" i="1" s="1"/>
  <c r="I25414" i="1" s="1"/>
  <c r="L25415" i="1"/>
  <c r="H25415" i="1" s="1"/>
  <c r="I25415" i="1" s="1"/>
  <c r="L25416" i="1"/>
  <c r="L25417" i="1"/>
  <c r="L25418" i="1"/>
  <c r="H25418" i="1" s="1"/>
  <c r="I25418" i="1" s="1"/>
  <c r="L25419" i="1"/>
  <c r="H25419" i="1" s="1"/>
  <c r="I25419" i="1" s="1"/>
  <c r="L25420" i="1"/>
  <c r="L25421" i="1"/>
  <c r="H25421" i="1" s="1"/>
  <c r="I25421" i="1" s="1"/>
  <c r="L25422" i="1"/>
  <c r="H25422" i="1" s="1"/>
  <c r="I25422" i="1" s="1"/>
  <c r="L25423" i="1"/>
  <c r="H25423" i="1" s="1"/>
  <c r="I25423" i="1" s="1"/>
  <c r="L25424" i="1"/>
  <c r="L25425" i="1"/>
  <c r="H25425" i="1" s="1"/>
  <c r="I25425" i="1" s="1"/>
  <c r="L25426" i="1"/>
  <c r="L25427" i="1"/>
  <c r="L25428" i="1"/>
  <c r="H25428" i="1" s="1"/>
  <c r="I25428" i="1" s="1"/>
  <c r="L25429" i="1"/>
  <c r="H25429" i="1" s="1"/>
  <c r="I25429" i="1" s="1"/>
  <c r="L25430" i="1"/>
  <c r="H25430" i="1" s="1"/>
  <c r="I25430" i="1" s="1"/>
  <c r="L25431" i="1"/>
  <c r="H25431" i="1" s="1"/>
  <c r="I25431" i="1" s="1"/>
  <c r="L25432" i="1"/>
  <c r="L25433" i="1"/>
  <c r="L25434" i="1"/>
  <c r="L25435" i="1"/>
  <c r="H25435" i="1" s="1"/>
  <c r="I25435" i="1" s="1"/>
  <c r="L25436" i="1"/>
  <c r="L25437" i="1"/>
  <c r="H25437" i="1" s="1"/>
  <c r="I25437" i="1" s="1"/>
  <c r="L25438" i="1"/>
  <c r="H25438" i="1" s="1"/>
  <c r="I25438" i="1" s="1"/>
  <c r="L25439" i="1"/>
  <c r="H25439" i="1" s="1"/>
  <c r="I25439" i="1" s="1"/>
  <c r="L25440" i="1"/>
  <c r="L25441" i="1"/>
  <c r="L25442" i="1"/>
  <c r="L25443" i="1"/>
  <c r="L25444" i="1"/>
  <c r="L25445" i="1"/>
  <c r="H25445" i="1" s="1"/>
  <c r="I25445" i="1" s="1"/>
  <c r="L25446" i="1"/>
  <c r="H25446" i="1" s="1"/>
  <c r="I25446" i="1" s="1"/>
  <c r="L25447" i="1"/>
  <c r="H25447" i="1" s="1"/>
  <c r="I25447" i="1" s="1"/>
  <c r="L25448" i="1"/>
  <c r="L25449" i="1"/>
  <c r="H25449" i="1" s="1"/>
  <c r="I25449" i="1" s="1"/>
  <c r="L25450" i="1"/>
  <c r="L25451" i="1"/>
  <c r="L25452" i="1"/>
  <c r="L25453" i="1"/>
  <c r="H25453" i="1" s="1"/>
  <c r="I25453" i="1" s="1"/>
  <c r="L25454" i="1"/>
  <c r="H25454" i="1" s="1"/>
  <c r="I25454" i="1" s="1"/>
  <c r="L25455" i="1"/>
  <c r="H25455" i="1" s="1"/>
  <c r="I25455" i="1" s="1"/>
  <c r="L25456" i="1"/>
  <c r="L25457" i="1"/>
  <c r="L25458" i="1"/>
  <c r="L25459" i="1"/>
  <c r="H25459" i="1" s="1"/>
  <c r="I25459" i="1" s="1"/>
  <c r="L25460" i="1"/>
  <c r="L25461" i="1"/>
  <c r="H25461" i="1" s="1"/>
  <c r="I25461" i="1" s="1"/>
  <c r="L25462" i="1"/>
  <c r="H25462" i="1" s="1"/>
  <c r="I25462" i="1" s="1"/>
  <c r="L25463" i="1"/>
  <c r="H25463" i="1" s="1"/>
  <c r="I25463" i="1" s="1"/>
  <c r="L25464" i="1"/>
  <c r="L25465" i="1"/>
  <c r="L25466" i="1"/>
  <c r="L25467" i="1"/>
  <c r="H25467" i="1" s="1"/>
  <c r="I25467" i="1" s="1"/>
  <c r="L25468" i="1"/>
  <c r="H25468" i="1" s="1"/>
  <c r="I25468" i="1" s="1"/>
  <c r="L25469" i="1"/>
  <c r="H25469" i="1" s="1"/>
  <c r="I25469" i="1" s="1"/>
  <c r="L25470" i="1"/>
  <c r="H25470" i="1" s="1"/>
  <c r="I25470" i="1" s="1"/>
  <c r="L25471" i="1"/>
  <c r="H25471" i="1" s="1"/>
  <c r="I25471" i="1" s="1"/>
  <c r="L25472" i="1"/>
  <c r="L25473" i="1"/>
  <c r="H25473" i="1" s="1"/>
  <c r="I25473" i="1" s="1"/>
  <c r="L25474" i="1"/>
  <c r="L25475" i="1"/>
  <c r="H25475" i="1" s="1"/>
  <c r="I25475" i="1" s="1"/>
  <c r="L25476" i="1"/>
  <c r="H25476" i="1" s="1"/>
  <c r="I25476" i="1" s="1"/>
  <c r="L25477" i="1"/>
  <c r="H25477" i="1" s="1"/>
  <c r="I25477" i="1" s="1"/>
  <c r="L25478" i="1"/>
  <c r="H25478" i="1" s="1"/>
  <c r="I25478" i="1" s="1"/>
  <c r="L25479" i="1"/>
  <c r="H25479" i="1" s="1"/>
  <c r="I25479" i="1" s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H25486" i="1" s="1"/>
  <c r="I25486" i="1" s="1"/>
  <c r="L25487" i="1"/>
  <c r="H25487" i="1" s="1"/>
  <c r="I25487" i="1" s="1"/>
  <c r="L25488" i="1"/>
  <c r="L25489" i="1"/>
  <c r="L25490" i="1"/>
  <c r="L25491" i="1"/>
  <c r="H25491" i="1" s="1"/>
  <c r="I25491" i="1" s="1"/>
  <c r="L25492" i="1"/>
  <c r="L25493" i="1"/>
  <c r="H25493" i="1" s="1"/>
  <c r="I25493" i="1" s="1"/>
  <c r="L25494" i="1"/>
  <c r="H25494" i="1" s="1"/>
  <c r="I25494" i="1" s="1"/>
  <c r="L25495" i="1"/>
  <c r="H25495" i="1" s="1"/>
  <c r="I25495" i="1" s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H25505" i="1" s="1"/>
  <c r="I25505" i="1" s="1"/>
  <c r="L25506" i="1"/>
  <c r="L25507" i="1"/>
  <c r="L25508" i="1"/>
  <c r="L25509" i="1"/>
  <c r="H25509" i="1" s="1"/>
  <c r="I25509" i="1" s="1"/>
  <c r="L25510" i="1"/>
  <c r="H25510" i="1" s="1"/>
  <c r="I25510" i="1" s="1"/>
  <c r="L25511" i="1"/>
  <c r="H25511" i="1" s="1"/>
  <c r="I25511" i="1" s="1"/>
  <c r="L25512" i="1"/>
  <c r="L25513" i="1"/>
  <c r="L25514" i="1"/>
  <c r="L25515" i="1"/>
  <c r="H25515" i="1" s="1"/>
  <c r="I25515" i="1" s="1"/>
  <c r="L25516" i="1"/>
  <c r="L25517" i="1"/>
  <c r="H25517" i="1" s="1"/>
  <c r="I25517" i="1" s="1"/>
  <c r="L25518" i="1"/>
  <c r="H25518" i="1" s="1"/>
  <c r="I25518" i="1" s="1"/>
  <c r="L25519" i="1"/>
  <c r="H25519" i="1" s="1"/>
  <c r="I25519" i="1" s="1"/>
  <c r="L25520" i="1"/>
  <c r="L25521" i="1"/>
  <c r="L25522" i="1"/>
  <c r="L25523" i="1"/>
  <c r="H25523" i="1" s="1"/>
  <c r="I25523" i="1" s="1"/>
  <c r="L25524" i="1"/>
  <c r="H25524" i="1" s="1"/>
  <c r="I25524" i="1" s="1"/>
  <c r="L25525" i="1"/>
  <c r="H25525" i="1" s="1"/>
  <c r="I25525" i="1" s="1"/>
  <c r="L25526" i="1"/>
  <c r="H25526" i="1" s="1"/>
  <c r="I25526" i="1" s="1"/>
  <c r="L25527" i="1"/>
  <c r="H25527" i="1" s="1"/>
  <c r="I25527" i="1" s="1"/>
  <c r="L25528" i="1"/>
  <c r="L25529" i="1"/>
  <c r="H25529" i="1" s="1"/>
  <c r="I25529" i="1" s="1"/>
  <c r="L25530" i="1"/>
  <c r="L25531" i="1"/>
  <c r="H25531" i="1" s="1"/>
  <c r="I25531" i="1" s="1"/>
  <c r="L25532" i="1"/>
  <c r="H25532" i="1" s="1"/>
  <c r="I25532" i="1" s="1"/>
  <c r="L25533" i="1"/>
  <c r="H25533" i="1" s="1"/>
  <c r="I25533" i="1" s="1"/>
  <c r="L25534" i="1"/>
  <c r="H25534" i="1" s="1"/>
  <c r="I25534" i="1" s="1"/>
  <c r="L25535" i="1"/>
  <c r="L25536" i="1"/>
  <c r="L25537" i="1"/>
  <c r="L25538" i="1"/>
  <c r="L25539" i="1"/>
  <c r="L25540" i="1"/>
  <c r="L25541" i="1"/>
  <c r="H25541" i="1" s="1"/>
  <c r="I25541" i="1" s="1"/>
  <c r="L25542" i="1"/>
  <c r="H25542" i="1" s="1"/>
  <c r="I25542" i="1" s="1"/>
  <c r="L25543" i="1"/>
  <c r="H25543" i="1" s="1"/>
  <c r="I25543" i="1" s="1"/>
  <c r="L25544" i="1"/>
  <c r="L25545" i="1"/>
  <c r="H25545" i="1" s="1"/>
  <c r="I25545" i="1" s="1"/>
  <c r="L25546" i="1"/>
  <c r="H25546" i="1" s="1"/>
  <c r="I25546" i="1" s="1"/>
  <c r="L25547" i="1"/>
  <c r="H25547" i="1" s="1"/>
  <c r="I25547" i="1" s="1"/>
  <c r="L25548" i="1"/>
  <c r="L25549" i="1"/>
  <c r="H25549" i="1" s="1"/>
  <c r="I25549" i="1" s="1"/>
  <c r="L25550" i="1"/>
  <c r="H25550" i="1" s="1"/>
  <c r="I25550" i="1" s="1"/>
  <c r="L25551" i="1"/>
  <c r="H25551" i="1" s="1"/>
  <c r="I25551" i="1" s="1"/>
  <c r="L25552" i="1"/>
  <c r="L25553" i="1"/>
  <c r="L25554" i="1"/>
  <c r="L25555" i="1"/>
  <c r="L25556" i="1"/>
  <c r="L25557" i="1"/>
  <c r="H25557" i="1" s="1"/>
  <c r="I25557" i="1" s="1"/>
  <c r="L25558" i="1"/>
  <c r="H25558" i="1" s="1"/>
  <c r="I25558" i="1" s="1"/>
  <c r="L25559" i="1"/>
  <c r="H25559" i="1" s="1"/>
  <c r="I25559" i="1" s="1"/>
  <c r="L25560" i="1"/>
  <c r="L25561" i="1"/>
  <c r="L25562" i="1"/>
  <c r="L25563" i="1"/>
  <c r="H25563" i="1" s="1"/>
  <c r="I25563" i="1" s="1"/>
  <c r="L25564" i="1"/>
  <c r="L25565" i="1"/>
  <c r="H25565" i="1" s="1"/>
  <c r="I25565" i="1" s="1"/>
  <c r="L25566" i="1"/>
  <c r="H25566" i="1" s="1"/>
  <c r="I25566" i="1" s="1"/>
  <c r="L25567" i="1"/>
  <c r="H25567" i="1" s="1"/>
  <c r="I25567" i="1" s="1"/>
  <c r="L25568" i="1"/>
  <c r="L25569" i="1"/>
  <c r="L25570" i="1"/>
  <c r="L25571" i="1"/>
  <c r="L25572" i="1"/>
  <c r="L25573" i="1"/>
  <c r="H25573" i="1" s="1"/>
  <c r="I25573" i="1" s="1"/>
  <c r="L25574" i="1"/>
  <c r="H25574" i="1" s="1"/>
  <c r="I25574" i="1" s="1"/>
  <c r="L25575" i="1"/>
  <c r="H25575" i="1" s="1"/>
  <c r="I25575" i="1" s="1"/>
  <c r="L25576" i="1"/>
  <c r="L25577" i="1"/>
  <c r="H25577" i="1" s="1"/>
  <c r="I25577" i="1" s="1"/>
  <c r="L25578" i="1"/>
  <c r="L25579" i="1"/>
  <c r="H25579" i="1" s="1"/>
  <c r="I25579" i="1" s="1"/>
  <c r="L25580" i="1"/>
  <c r="H25580" i="1" s="1"/>
  <c r="I25580" i="1" s="1"/>
  <c r="L25581" i="1"/>
  <c r="H25581" i="1" s="1"/>
  <c r="I25581" i="1" s="1"/>
  <c r="L25582" i="1"/>
  <c r="H25582" i="1" s="1"/>
  <c r="I25582" i="1" s="1"/>
  <c r="L25583" i="1"/>
  <c r="L25584" i="1"/>
  <c r="L25585" i="1"/>
  <c r="L25586" i="1"/>
  <c r="L25587" i="1"/>
  <c r="H25587" i="1" s="1"/>
  <c r="I25587" i="1" s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H25591" i="1" s="1"/>
  <c r="I25591" i="1" s="1"/>
  <c r="L25592" i="1"/>
  <c r="L25593" i="1"/>
  <c r="L25594" i="1"/>
  <c r="L25595" i="1"/>
  <c r="H25595" i="1" s="1"/>
  <c r="I25595" i="1" s="1"/>
  <c r="L25596" i="1"/>
  <c r="L25597" i="1"/>
  <c r="H25597" i="1" s="1"/>
  <c r="I25597" i="1" s="1"/>
  <c r="L25598" i="1"/>
  <c r="H25598" i="1" s="1"/>
  <c r="I25598" i="1" s="1"/>
  <c r="L25599" i="1"/>
  <c r="L25600" i="1"/>
  <c r="L25601" i="1"/>
  <c r="L25602" i="1"/>
  <c r="L25603" i="1"/>
  <c r="H25603" i="1" s="1"/>
  <c r="I25603" i="1" s="1"/>
  <c r="L25604" i="1"/>
  <c r="H25604" i="1" s="1"/>
  <c r="I25604" i="1" s="1"/>
  <c r="L25605" i="1"/>
  <c r="H25605" i="1" s="1"/>
  <c r="I25605" i="1" s="1"/>
  <c r="L25606" i="1"/>
  <c r="H25606" i="1" s="1"/>
  <c r="I25606" i="1" s="1"/>
  <c r="L25607" i="1"/>
  <c r="H25607" i="1" s="1"/>
  <c r="I25607" i="1" s="1"/>
  <c r="L25608" i="1"/>
  <c r="L25609" i="1"/>
  <c r="H25609" i="1" s="1"/>
  <c r="I25609" i="1" s="1"/>
  <c r="L25610" i="1"/>
  <c r="H25610" i="1" s="1"/>
  <c r="I25610" i="1" s="1"/>
  <c r="L25611" i="1"/>
  <c r="L25612" i="1"/>
  <c r="L25613" i="1"/>
  <c r="H25613" i="1" s="1"/>
  <c r="I25613" i="1" s="1"/>
  <c r="L25614" i="1"/>
  <c r="H25614" i="1" s="1"/>
  <c r="I25614" i="1" s="1"/>
  <c r="L25615" i="1"/>
  <c r="H25615" i="1" s="1"/>
  <c r="I25615" i="1" s="1"/>
  <c r="L25616" i="1"/>
  <c r="L25617" i="1"/>
  <c r="L25618" i="1"/>
  <c r="L25619" i="1"/>
  <c r="L25620" i="1"/>
  <c r="L25621" i="1"/>
  <c r="H25621" i="1" s="1"/>
  <c r="I25621" i="1" s="1"/>
  <c r="L25622" i="1"/>
  <c r="H25622" i="1" s="1"/>
  <c r="I25622" i="1" s="1"/>
  <c r="L25623" i="1"/>
  <c r="H25623" i="1" s="1"/>
  <c r="I25623" i="1" s="1"/>
  <c r="L25624" i="1"/>
  <c r="L25625" i="1"/>
  <c r="H25625" i="1" s="1"/>
  <c r="I25625" i="1" s="1"/>
  <c r="L25626" i="1"/>
  <c r="L25627" i="1"/>
  <c r="H25627" i="1" s="1"/>
  <c r="I25627" i="1" s="1"/>
  <c r="L25628" i="1"/>
  <c r="L25629" i="1"/>
  <c r="H25629" i="1" s="1"/>
  <c r="I25629" i="1" s="1"/>
  <c r="L25630" i="1"/>
  <c r="H25630" i="1" s="1"/>
  <c r="I25630" i="1" s="1"/>
  <c r="L25631" i="1"/>
  <c r="H25631" i="1" s="1"/>
  <c r="I25631" i="1" s="1"/>
  <c r="L25632" i="1"/>
  <c r="L25633" i="1"/>
  <c r="H25633" i="1" s="1"/>
  <c r="I25633" i="1" s="1"/>
  <c r="L25634" i="1"/>
  <c r="L25635" i="1"/>
  <c r="H25635" i="1" s="1"/>
  <c r="I25635" i="1" s="1"/>
  <c r="L25636" i="1"/>
  <c r="H25636" i="1" s="1"/>
  <c r="I25636" i="1" s="1"/>
  <c r="L25637" i="1"/>
  <c r="H25637" i="1" s="1"/>
  <c r="I25637" i="1" s="1"/>
  <c r="L25638" i="1"/>
  <c r="H25638" i="1" s="1"/>
  <c r="I25638" i="1" s="1"/>
  <c r="L25639" i="1"/>
  <c r="H25639" i="1" s="1"/>
  <c r="I25639" i="1" s="1"/>
  <c r="L25640" i="1"/>
  <c r="L25641" i="1"/>
  <c r="L25642" i="1"/>
  <c r="L25643" i="1"/>
  <c r="H25643" i="1" s="1"/>
  <c r="I25643" i="1" s="1"/>
  <c r="L25644" i="1"/>
  <c r="H25644" i="1" s="1"/>
  <c r="I25644" i="1" s="1"/>
  <c r="L25645" i="1"/>
  <c r="H25645" i="1" s="1"/>
  <c r="I25645" i="1" s="1"/>
  <c r="L25646" i="1"/>
  <c r="H25646" i="1" s="1"/>
  <c r="I25646" i="1" s="1"/>
  <c r="L25647" i="1"/>
  <c r="H25647" i="1" s="1"/>
  <c r="I25647" i="1" s="1"/>
  <c r="L25648" i="1"/>
  <c r="L25649" i="1"/>
  <c r="H25649" i="1" s="1"/>
  <c r="I25649" i="1" s="1"/>
  <c r="L25650" i="1"/>
  <c r="L25651" i="1"/>
  <c r="L25652" i="1"/>
  <c r="L25653" i="1"/>
  <c r="H25653" i="1" s="1"/>
  <c r="I25653" i="1" s="1"/>
  <c r="L25654" i="1"/>
  <c r="H25654" i="1" s="1"/>
  <c r="I25654" i="1" s="1"/>
  <c r="L25655" i="1"/>
  <c r="H25655" i="1" s="1"/>
  <c r="I25655" i="1" s="1"/>
  <c r="L25656" i="1"/>
  <c r="L25657" i="1"/>
  <c r="L25658" i="1"/>
  <c r="L25659" i="1"/>
  <c r="H25659" i="1" s="1"/>
  <c r="I25659" i="1" s="1"/>
  <c r="L25660" i="1"/>
  <c r="H25660" i="1" s="1"/>
  <c r="I25660" i="1" s="1"/>
  <c r="L25661" i="1"/>
  <c r="H25661" i="1" s="1"/>
  <c r="I25661" i="1" s="1"/>
  <c r="L25662" i="1"/>
  <c r="H25662" i="1" s="1"/>
  <c r="I25662" i="1" s="1"/>
  <c r="L25663" i="1"/>
  <c r="H25663" i="1" s="1"/>
  <c r="I25663" i="1" s="1"/>
  <c r="L25664" i="1"/>
  <c r="L25665" i="1"/>
  <c r="H25665" i="1" s="1"/>
  <c r="I25665" i="1" s="1"/>
  <c r="L25666" i="1"/>
  <c r="L25667" i="1"/>
  <c r="L25668" i="1"/>
  <c r="L25669" i="1"/>
  <c r="H25669" i="1" s="1"/>
  <c r="I25669" i="1" s="1"/>
  <c r="L25670" i="1"/>
  <c r="H25670" i="1" s="1"/>
  <c r="I25670" i="1" s="1"/>
  <c r="L25671" i="1"/>
  <c r="H25671" i="1" s="1"/>
  <c r="I25671" i="1" s="1"/>
  <c r="L25672" i="1"/>
  <c r="L25673" i="1"/>
  <c r="H25673" i="1" s="1"/>
  <c r="I25673" i="1" s="1"/>
  <c r="L25674" i="1"/>
  <c r="H25674" i="1" s="1"/>
  <c r="I25674" i="1" s="1"/>
  <c r="L25675" i="1"/>
  <c r="L25676" i="1"/>
  <c r="L25677" i="1"/>
  <c r="H25677" i="1" s="1"/>
  <c r="I25677" i="1" s="1"/>
  <c r="L25678" i="1"/>
  <c r="H25678" i="1" s="1"/>
  <c r="I25678" i="1" s="1"/>
  <c r="L25679" i="1"/>
  <c r="H25679" i="1" s="1"/>
  <c r="I25679" i="1" s="1"/>
  <c r="L25680" i="1"/>
  <c r="L25681" i="1"/>
  <c r="L25682" i="1"/>
  <c r="L25683" i="1"/>
  <c r="L25684" i="1"/>
  <c r="L25685" i="1"/>
  <c r="H25685" i="1" s="1"/>
  <c r="I25685" i="1" s="1"/>
  <c r="L25686" i="1"/>
  <c r="H25686" i="1" s="1"/>
  <c r="I25686" i="1" s="1"/>
  <c r="L25687" i="1"/>
  <c r="H25687" i="1" s="1"/>
  <c r="I25687" i="1" s="1"/>
  <c r="L25688" i="1"/>
  <c r="L25689" i="1"/>
  <c r="L25690" i="1"/>
  <c r="L25691" i="1"/>
  <c r="H25691" i="1" s="1"/>
  <c r="I25691" i="1" s="1"/>
  <c r="L25692" i="1"/>
  <c r="H25692" i="1" s="1"/>
  <c r="I25692" i="1" s="1"/>
  <c r="L25693" i="1"/>
  <c r="H25693" i="1" s="1"/>
  <c r="I25693" i="1" s="1"/>
  <c r="L25694" i="1"/>
  <c r="H25694" i="1" s="1"/>
  <c r="I25694" i="1" s="1"/>
  <c r="L25695" i="1"/>
  <c r="L25696" i="1"/>
  <c r="L25697" i="1"/>
  <c r="L25698" i="1"/>
  <c r="L25699" i="1"/>
  <c r="H25699" i="1" s="1"/>
  <c r="I25699" i="1" s="1"/>
  <c r="L25700" i="1"/>
  <c r="H25700" i="1" s="1"/>
  <c r="I25700" i="1" s="1"/>
  <c r="L25701" i="1"/>
  <c r="H25701" i="1" s="1"/>
  <c r="I25701" i="1" s="1"/>
  <c r="L25702" i="1"/>
  <c r="H25702" i="1" s="1"/>
  <c r="I25702" i="1" s="1"/>
  <c r="L25703" i="1"/>
  <c r="H25703" i="1" s="1"/>
  <c r="I25703" i="1" s="1"/>
  <c r="L25704" i="1"/>
  <c r="L25705" i="1"/>
  <c r="H25705" i="1" s="1"/>
  <c r="I25705" i="1" s="1"/>
  <c r="L25706" i="1"/>
  <c r="L25707" i="1"/>
  <c r="H25707" i="1" s="1"/>
  <c r="I25707" i="1" s="1"/>
  <c r="L25708" i="1"/>
  <c r="L25709" i="1"/>
  <c r="H25709" i="1" s="1"/>
  <c r="I25709" i="1" s="1"/>
  <c r="L25710" i="1"/>
  <c r="H25710" i="1" s="1"/>
  <c r="I25710" i="1" s="1"/>
  <c r="L25711" i="1"/>
  <c r="L25712" i="1"/>
  <c r="L25713" i="1"/>
  <c r="H25713" i="1" s="1"/>
  <c r="I25713" i="1" s="1"/>
  <c r="L25714" i="1"/>
  <c r="L25715" i="1"/>
  <c r="H25715" i="1" s="1"/>
  <c r="I25715" i="1" s="1"/>
  <c r="L25716" i="1"/>
  <c r="H25716" i="1" s="1"/>
  <c r="I25716" i="1" s="1"/>
  <c r="L25717" i="1"/>
  <c r="H25717" i="1" s="1"/>
  <c r="I25717" i="1" s="1"/>
  <c r="L25718" i="1"/>
  <c r="H25718" i="1" s="1"/>
  <c r="I25718" i="1" s="1"/>
  <c r="L25719" i="1"/>
  <c r="H25719" i="1" s="1"/>
  <c r="I25719" i="1" s="1"/>
  <c r="L25720" i="1"/>
  <c r="L25721" i="1"/>
  <c r="L25722" i="1"/>
  <c r="L25723" i="1"/>
  <c r="H25723" i="1" s="1"/>
  <c r="I25723" i="1" s="1"/>
  <c r="L25724" i="1"/>
  <c r="L25725" i="1"/>
  <c r="H25725" i="1" s="1"/>
  <c r="I25725" i="1" s="1"/>
  <c r="L25726" i="1"/>
  <c r="H25726" i="1" s="1"/>
  <c r="I25726" i="1" s="1"/>
  <c r="L25727" i="1"/>
  <c r="H25727" i="1" s="1"/>
  <c r="I25727" i="1" s="1"/>
  <c r="L25728" i="1"/>
  <c r="L25729" i="1"/>
  <c r="L25730" i="1"/>
  <c r="L25731" i="1"/>
  <c r="L25732" i="1"/>
  <c r="L25733" i="1"/>
  <c r="H25733" i="1" s="1"/>
  <c r="I25733" i="1" s="1"/>
  <c r="L25734" i="1"/>
  <c r="H25734" i="1" s="1"/>
  <c r="I25734" i="1" s="1"/>
  <c r="L25735" i="1"/>
  <c r="L25736" i="1"/>
  <c r="L25737" i="1"/>
  <c r="H25737" i="1" s="1"/>
  <c r="I25737" i="1" s="1"/>
  <c r="L25738" i="1"/>
  <c r="H25738" i="1" s="1"/>
  <c r="I25738" i="1" s="1"/>
  <c r="L25739" i="1"/>
  <c r="H25739" i="1" s="1"/>
  <c r="I25739" i="1" s="1"/>
  <c r="L25740" i="1"/>
  <c r="L25741" i="1"/>
  <c r="H25741" i="1" s="1"/>
  <c r="I25741" i="1" s="1"/>
  <c r="L25742" i="1"/>
  <c r="H25742" i="1" s="1"/>
  <c r="I25742" i="1" s="1"/>
  <c r="L25743" i="1"/>
  <c r="H25743" i="1" s="1"/>
  <c r="I25743" i="1" s="1"/>
  <c r="L25744" i="1"/>
  <c r="L25745" i="1"/>
  <c r="H25745" i="1" s="1"/>
  <c r="I25745" i="1" s="1"/>
  <c r="L25746" i="1"/>
  <c r="L25747" i="1"/>
  <c r="H25747" i="1" s="1"/>
  <c r="I25747" i="1" s="1"/>
  <c r="L25748" i="1"/>
  <c r="H25748" i="1" s="1"/>
  <c r="I25748" i="1" s="1"/>
  <c r="L25749" i="1"/>
  <c r="H25749" i="1" s="1"/>
  <c r="I25749" i="1" s="1"/>
  <c r="L25750" i="1"/>
  <c r="H25750" i="1" s="1"/>
  <c r="I25750" i="1" s="1"/>
  <c r="L25751" i="1"/>
  <c r="L25752" i="1"/>
  <c r="L25753" i="1"/>
  <c r="H25753" i="1" s="1"/>
  <c r="I25753" i="1" s="1"/>
  <c r="L25754" i="1"/>
  <c r="L25755" i="1"/>
  <c r="H25755" i="1" s="1"/>
  <c r="I25755" i="1" s="1"/>
  <c r="L25756" i="1"/>
  <c r="H25756" i="1" s="1"/>
  <c r="I25756" i="1" s="1"/>
  <c r="L25757" i="1"/>
  <c r="H25757" i="1" s="1"/>
  <c r="I25757" i="1" s="1"/>
  <c r="L25758" i="1"/>
  <c r="H25758" i="1" s="1"/>
  <c r="I25758" i="1" s="1"/>
  <c r="L25759" i="1"/>
  <c r="H25759" i="1" s="1"/>
  <c r="I25759" i="1" s="1"/>
  <c r="L25760" i="1"/>
  <c r="L25761" i="1"/>
  <c r="L25762" i="1"/>
  <c r="L25763" i="1"/>
  <c r="L25764" i="1"/>
  <c r="L25765" i="1"/>
  <c r="H25765" i="1" s="1"/>
  <c r="I25765" i="1" s="1"/>
  <c r="L25766" i="1"/>
  <c r="H25766" i="1" s="1"/>
  <c r="I25766" i="1" s="1"/>
  <c r="L25767" i="1"/>
  <c r="L25768" i="1"/>
  <c r="L25769" i="1"/>
  <c r="L25770" i="1"/>
  <c r="L25771" i="1"/>
  <c r="H25771" i="1" s="1"/>
  <c r="I25771" i="1" s="1"/>
  <c r="L25772" i="1"/>
  <c r="H25772" i="1" s="1"/>
  <c r="I25772" i="1" s="1"/>
  <c r="L25773" i="1"/>
  <c r="H25773" i="1" s="1"/>
  <c r="I25773" i="1" s="1"/>
  <c r="L25774" i="1"/>
  <c r="H25774" i="1" s="1"/>
  <c r="I25774" i="1" s="1"/>
  <c r="L25775" i="1"/>
  <c r="H25775" i="1" s="1"/>
  <c r="I25775" i="1" s="1"/>
  <c r="L25776" i="1"/>
  <c r="L25777" i="1"/>
  <c r="L25778" i="1"/>
  <c r="L25779" i="1"/>
  <c r="H25779" i="1" s="1"/>
  <c r="I25779" i="1" s="1"/>
  <c r="L25780" i="1"/>
  <c r="L25781" i="1"/>
  <c r="H25781" i="1" s="1"/>
  <c r="I25781" i="1" s="1"/>
  <c r="L25782" i="1"/>
  <c r="H25782" i="1" s="1"/>
  <c r="I25782" i="1" s="1"/>
  <c r="L25783" i="1"/>
  <c r="H25783" i="1" s="1"/>
  <c r="I25783" i="1" s="1"/>
  <c r="L25784" i="1"/>
  <c r="L25785" i="1"/>
  <c r="H25785" i="1" s="1"/>
  <c r="I25785" i="1" s="1"/>
  <c r="L25786" i="1"/>
  <c r="L25787" i="1"/>
  <c r="H25787" i="1" s="1"/>
  <c r="I25787" i="1" s="1"/>
  <c r="L25788" i="1"/>
  <c r="L25789" i="1"/>
  <c r="H25789" i="1" s="1"/>
  <c r="I25789" i="1" s="1"/>
  <c r="L25790" i="1"/>
  <c r="H25790" i="1" s="1"/>
  <c r="I25790" i="1" s="1"/>
  <c r="L25791" i="1"/>
  <c r="L25792" i="1"/>
  <c r="L25793" i="1"/>
  <c r="H25793" i="1" s="1"/>
  <c r="I25793" i="1" s="1"/>
  <c r="L25794" i="1"/>
  <c r="L25795" i="1"/>
  <c r="H25795" i="1" s="1"/>
  <c r="I25795" i="1" s="1"/>
  <c r="L25796" i="1"/>
  <c r="L25797" i="1"/>
  <c r="H25797" i="1" s="1"/>
  <c r="I25797" i="1" s="1"/>
  <c r="L25798" i="1"/>
  <c r="H25798" i="1" s="1"/>
  <c r="I25798" i="1" s="1"/>
  <c r="L25799" i="1"/>
  <c r="H25799" i="1" s="1"/>
  <c r="I25799" i="1" s="1"/>
  <c r="L25800" i="1"/>
  <c r="L25801" i="1"/>
  <c r="H25801" i="1" s="1"/>
  <c r="I25801" i="1" s="1"/>
  <c r="L25802" i="1"/>
  <c r="H25802" i="1" s="1"/>
  <c r="I25802" i="1" s="1"/>
  <c r="L25803" i="1"/>
  <c r="H25803" i="1" s="1"/>
  <c r="I25803" i="1" s="1"/>
  <c r="L25804" i="1"/>
  <c r="H25804" i="1" s="1"/>
  <c r="I25804" i="1" s="1"/>
  <c r="L25805" i="1"/>
  <c r="H25805" i="1" s="1"/>
  <c r="I25805" i="1" s="1"/>
  <c r="L25806" i="1"/>
  <c r="H25806" i="1" s="1"/>
  <c r="I25806" i="1" s="1"/>
  <c r="L25807" i="1"/>
  <c r="H25807" i="1" s="1"/>
  <c r="I25807" i="1" s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H25814" i="1" s="1"/>
  <c r="I25814" i="1" s="1"/>
  <c r="L25815" i="1"/>
  <c r="H25815" i="1" s="1"/>
  <c r="I25815" i="1" s="1"/>
  <c r="L25816" i="1"/>
  <c r="L25817" i="1"/>
  <c r="L25818" i="1"/>
  <c r="L25819" i="1"/>
  <c r="H25819" i="1" s="1"/>
  <c r="I25819" i="1" s="1"/>
  <c r="L25820" i="1"/>
  <c r="L25821" i="1"/>
  <c r="H25821" i="1" s="1"/>
  <c r="I25821" i="1" s="1"/>
  <c r="L25822" i="1"/>
  <c r="H25822" i="1" s="1"/>
  <c r="I25822" i="1" s="1"/>
  <c r="L25823" i="1"/>
  <c r="L25824" i="1"/>
  <c r="L25825" i="1"/>
  <c r="H25825" i="1" s="1"/>
  <c r="I25825" i="1" s="1"/>
  <c r="L25826" i="1"/>
  <c r="L25827" i="1"/>
  <c r="L25828" i="1"/>
  <c r="H25828" i="1" s="1"/>
  <c r="I25828" i="1" s="1"/>
  <c r="L25829" i="1"/>
  <c r="H25829" i="1" s="1"/>
  <c r="I25829" i="1" s="1"/>
  <c r="L25830" i="1"/>
  <c r="H25830" i="1" s="1"/>
  <c r="I25830" i="1" s="1"/>
  <c r="L25831" i="1"/>
  <c r="H25831" i="1" s="1"/>
  <c r="I25831" i="1" s="1"/>
  <c r="L25832" i="1"/>
  <c r="L25833" i="1"/>
  <c r="H25833" i="1" s="1"/>
  <c r="I25833" i="1" s="1"/>
  <c r="L25834" i="1"/>
  <c r="L25835" i="1"/>
  <c r="H25835" i="1" s="1"/>
  <c r="I25835" i="1" s="1"/>
  <c r="L25836" i="1"/>
  <c r="L25837" i="1"/>
  <c r="H25837" i="1" s="1"/>
  <c r="I25837" i="1" s="1"/>
  <c r="L25838" i="1"/>
  <c r="H25838" i="1" s="1"/>
  <c r="I25838" i="1" s="1"/>
  <c r="L25839" i="1"/>
  <c r="H25839" i="1" s="1"/>
  <c r="I25839" i="1" s="1"/>
  <c r="L25840" i="1"/>
  <c r="L25841" i="1"/>
  <c r="L25842" i="1"/>
  <c r="L25843" i="1"/>
  <c r="L25844" i="1"/>
  <c r="L25845" i="1"/>
  <c r="H25845" i="1" s="1"/>
  <c r="I25845" i="1" s="1"/>
  <c r="L25846" i="1"/>
  <c r="H25846" i="1" s="1"/>
  <c r="I25846" i="1" s="1"/>
  <c r="L25847" i="1"/>
  <c r="L25848" i="1"/>
  <c r="L25849" i="1"/>
  <c r="L25850" i="1"/>
  <c r="L25851" i="1"/>
  <c r="H25851" i="1" s="1"/>
  <c r="I25851" i="1" s="1"/>
  <c r="L25852" i="1"/>
  <c r="L25853" i="1"/>
  <c r="H25853" i="1" s="1"/>
  <c r="I25853" i="1" s="1"/>
  <c r="L25854" i="1"/>
  <c r="H25854" i="1" s="1"/>
  <c r="I25854" i="1" s="1"/>
  <c r="L25855" i="1"/>
  <c r="H25855" i="1" s="1"/>
  <c r="I25855" i="1" s="1"/>
  <c r="L25856" i="1"/>
  <c r="L25857" i="1"/>
  <c r="H25857" i="1" s="1"/>
  <c r="I25857" i="1" s="1"/>
  <c r="L25858" i="1"/>
  <c r="L25859" i="1"/>
  <c r="L25860" i="1"/>
  <c r="L25861" i="1"/>
  <c r="H25861" i="1" s="1"/>
  <c r="I25861" i="1" s="1"/>
  <c r="L25862" i="1"/>
  <c r="H25862" i="1" s="1"/>
  <c r="I25862" i="1" s="1"/>
  <c r="L25863" i="1"/>
  <c r="H25863" i="1" s="1"/>
  <c r="I25863" i="1" s="1"/>
  <c r="L25864" i="1"/>
  <c r="L25865" i="1"/>
  <c r="L25866" i="1"/>
  <c r="H25866" i="1" s="1"/>
  <c r="I25866" i="1" s="1"/>
  <c r="L25867" i="1"/>
  <c r="H25867" i="1" s="1"/>
  <c r="I25867" i="1" s="1"/>
  <c r="L25868" i="1"/>
  <c r="H25868" i="1" s="1"/>
  <c r="I25868" i="1" s="1"/>
  <c r="L25869" i="1"/>
  <c r="H25869" i="1" s="1"/>
  <c r="I25869" i="1" s="1"/>
  <c r="L25870" i="1"/>
  <c r="H25870" i="1" s="1"/>
  <c r="I25870" i="1" s="1"/>
  <c r="L25871" i="1"/>
  <c r="H25871" i="1" s="1"/>
  <c r="I25871" i="1" s="1"/>
  <c r="L25872" i="1"/>
  <c r="L25873" i="1"/>
  <c r="H25873" i="1" s="1"/>
  <c r="I25873" i="1" s="1"/>
  <c r="L25874" i="1"/>
  <c r="L25875" i="1"/>
  <c r="H25875" i="1" s="1"/>
  <c r="I25875" i="1" s="1"/>
  <c r="L25876" i="1"/>
  <c r="L25877" i="1"/>
  <c r="H25877" i="1" s="1"/>
  <c r="I25877" i="1" s="1"/>
  <c r="L25878" i="1"/>
  <c r="H25878" i="1" s="1"/>
  <c r="I25878" i="1" s="1"/>
  <c r="L25879" i="1"/>
  <c r="H25879" i="1" s="1"/>
  <c r="I25879" i="1" s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H25886" i="1" s="1"/>
  <c r="I25886" i="1" s="1"/>
  <c r="L25887" i="1"/>
  <c r="H25887" i="1" s="1"/>
  <c r="I25887" i="1" s="1"/>
  <c r="L25888" i="1"/>
  <c r="L25889" i="1"/>
  <c r="L25890" i="1"/>
  <c r="L25891" i="1"/>
  <c r="L25892" i="1"/>
  <c r="L25893" i="1"/>
  <c r="H25893" i="1" s="1"/>
  <c r="I25893" i="1" s="1"/>
  <c r="L25894" i="1"/>
  <c r="H25894" i="1" s="1"/>
  <c r="I25894" i="1" s="1"/>
  <c r="L25895" i="1"/>
  <c r="H25895" i="1" s="1"/>
  <c r="I25895" i="1" s="1"/>
  <c r="L25896" i="1"/>
  <c r="L25897" i="1"/>
  <c r="H25897" i="1" s="1"/>
  <c r="I25897" i="1" s="1"/>
  <c r="L25898" i="1"/>
  <c r="L25899" i="1"/>
  <c r="L25900" i="1"/>
  <c r="L25901" i="1"/>
  <c r="H25901" i="1" s="1"/>
  <c r="I25901" i="1" s="1"/>
  <c r="L25902" i="1"/>
  <c r="H25902" i="1" s="1"/>
  <c r="I25902" i="1" s="1"/>
  <c r="L25903" i="1"/>
  <c r="H25903" i="1" s="1"/>
  <c r="I25903" i="1" s="1"/>
  <c r="L25904" i="1"/>
  <c r="L25905" i="1"/>
  <c r="L25906" i="1"/>
  <c r="L25907" i="1"/>
  <c r="H25907" i="1" s="1"/>
  <c r="I25907" i="1" s="1"/>
  <c r="L25908" i="1"/>
  <c r="L25909" i="1"/>
  <c r="H25909" i="1" s="1"/>
  <c r="I25909" i="1" s="1"/>
  <c r="L25910" i="1"/>
  <c r="H25910" i="1" s="1"/>
  <c r="I25910" i="1" s="1"/>
  <c r="L25911" i="1"/>
  <c r="H25911" i="1" s="1"/>
  <c r="I25911" i="1" s="1"/>
  <c r="L25912" i="1"/>
  <c r="L25913" i="1"/>
  <c r="H25913" i="1" s="1"/>
  <c r="I25913" i="1" s="1"/>
  <c r="L25914" i="1"/>
  <c r="L25915" i="1"/>
  <c r="L25916" i="1"/>
  <c r="L25917" i="1"/>
  <c r="H25917" i="1" s="1"/>
  <c r="I25917" i="1" s="1"/>
  <c r="L25918" i="1"/>
  <c r="H25918" i="1" s="1"/>
  <c r="I25918" i="1" s="1"/>
  <c r="L25919" i="1"/>
  <c r="H25919" i="1" s="1"/>
  <c r="I25919" i="1" s="1"/>
  <c r="L25920" i="1"/>
  <c r="L25921" i="1"/>
  <c r="H25921" i="1" s="1"/>
  <c r="I25921" i="1" s="1"/>
  <c r="L25922" i="1"/>
  <c r="L25923" i="1"/>
  <c r="H25923" i="1" s="1"/>
  <c r="I25923" i="1" s="1"/>
  <c r="L25924" i="1"/>
  <c r="H25924" i="1" s="1"/>
  <c r="I25924" i="1" s="1"/>
  <c r="L25925" i="1"/>
  <c r="H25925" i="1" s="1"/>
  <c r="I25925" i="1" s="1"/>
  <c r="L25926" i="1"/>
  <c r="H25926" i="1" s="1"/>
  <c r="I25926" i="1" s="1"/>
  <c r="L25927" i="1"/>
  <c r="H25927" i="1" s="1"/>
  <c r="I25927" i="1" s="1"/>
  <c r="L25928" i="1"/>
  <c r="L25929" i="1"/>
  <c r="L25930" i="1"/>
  <c r="H25930" i="1" s="1"/>
  <c r="I25930" i="1" s="1"/>
  <c r="L25931" i="1"/>
  <c r="H25931" i="1" s="1"/>
  <c r="I25931" i="1" s="1"/>
  <c r="L25932" i="1"/>
  <c r="L25933" i="1"/>
  <c r="H25933" i="1" s="1"/>
  <c r="I25933" i="1" s="1"/>
  <c r="L25934" i="1"/>
  <c r="H25934" i="1" s="1"/>
  <c r="I25934" i="1" s="1"/>
  <c r="L25935" i="1"/>
  <c r="H25935" i="1" s="1"/>
  <c r="I25935" i="1" s="1"/>
  <c r="L25936" i="1"/>
  <c r="L25937" i="1"/>
  <c r="L25938" i="1"/>
  <c r="L25939" i="1"/>
  <c r="H25939" i="1" s="1"/>
  <c r="I25939" i="1" s="1"/>
  <c r="L25940" i="1"/>
  <c r="H25940" i="1" s="1"/>
  <c r="I25940" i="1" s="1"/>
  <c r="L25941" i="1"/>
  <c r="H25941" i="1" s="1"/>
  <c r="I25941" i="1" s="1"/>
  <c r="L25942" i="1"/>
  <c r="H25942" i="1" s="1"/>
  <c r="I25942" i="1" s="1"/>
  <c r="L25943" i="1"/>
  <c r="L25944" i="1"/>
  <c r="L25945" i="1"/>
  <c r="L25946" i="1"/>
  <c r="L25947" i="1"/>
  <c r="L25948" i="1"/>
  <c r="L25949" i="1"/>
  <c r="H25949" i="1" s="1"/>
  <c r="I25949" i="1" s="1"/>
  <c r="L25950" i="1"/>
  <c r="H25950" i="1" s="1"/>
  <c r="I25950" i="1" s="1"/>
  <c r="L25951" i="1"/>
  <c r="H25951" i="1" s="1"/>
  <c r="I25951" i="1" s="1"/>
  <c r="L25952" i="1"/>
  <c r="L25953" i="1"/>
  <c r="H25953" i="1" s="1"/>
  <c r="I25953" i="1" s="1"/>
  <c r="L25954" i="1"/>
  <c r="L25955" i="1"/>
  <c r="L25956" i="1"/>
  <c r="L25957" i="1"/>
  <c r="H25957" i="1" s="1"/>
  <c r="I25957" i="1" s="1"/>
  <c r="L25958" i="1"/>
  <c r="H25958" i="1" s="1"/>
  <c r="I25958" i="1" s="1"/>
  <c r="L25959" i="1"/>
  <c r="H25959" i="1" s="1"/>
  <c r="I25959" i="1" s="1"/>
  <c r="L25960" i="1"/>
  <c r="L25961" i="1"/>
  <c r="H25961" i="1" s="1"/>
  <c r="I25961" i="1" s="1"/>
  <c r="L25962" i="1"/>
  <c r="L25963" i="1"/>
  <c r="L25964" i="1"/>
  <c r="L25965" i="1"/>
  <c r="H25965" i="1" s="1"/>
  <c r="I25965" i="1" s="1"/>
  <c r="L25966" i="1"/>
  <c r="H25966" i="1" s="1"/>
  <c r="I25966" i="1" s="1"/>
  <c r="L25967" i="1"/>
  <c r="L25968" i="1"/>
  <c r="L25969" i="1"/>
  <c r="H25969" i="1" s="1"/>
  <c r="I25969" i="1" s="1"/>
  <c r="L25970" i="1"/>
  <c r="L25971" i="1"/>
  <c r="L25972" i="1"/>
  <c r="L25973" i="1"/>
  <c r="H25973" i="1" s="1"/>
  <c r="I25973" i="1" s="1"/>
  <c r="L25974" i="1"/>
  <c r="H25974" i="1" s="1"/>
  <c r="I25974" i="1" s="1"/>
  <c r="L25975" i="1"/>
  <c r="H25975" i="1" s="1"/>
  <c r="I25975" i="1" s="1"/>
  <c r="L25976" i="1"/>
  <c r="L25977" i="1"/>
  <c r="L25978" i="1"/>
  <c r="L25979" i="1"/>
  <c r="H25979" i="1" s="1"/>
  <c r="I25979" i="1" s="1"/>
  <c r="L25980" i="1"/>
  <c r="H25980" i="1" s="1"/>
  <c r="I25980" i="1" s="1"/>
  <c r="L25981" i="1"/>
  <c r="H25981" i="1" s="1"/>
  <c r="I25981" i="1" s="1"/>
  <c r="L25982" i="1"/>
  <c r="H25982" i="1" s="1"/>
  <c r="I25982" i="1" s="1"/>
  <c r="L25983" i="1"/>
  <c r="L25984" i="1"/>
  <c r="L25985" i="1"/>
  <c r="L25986" i="1"/>
  <c r="L25987" i="1"/>
  <c r="H25987" i="1" s="1"/>
  <c r="I25987" i="1" s="1"/>
  <c r="L25988" i="1"/>
  <c r="H25988" i="1" s="1"/>
  <c r="I25988" i="1" s="1"/>
  <c r="L25989" i="1"/>
  <c r="H25989" i="1" s="1"/>
  <c r="I25989" i="1" s="1"/>
  <c r="L25990" i="1"/>
  <c r="H25990" i="1" s="1"/>
  <c r="I25990" i="1" s="1"/>
  <c r="L25991" i="1"/>
  <c r="H25991" i="1" s="1"/>
  <c r="I25991" i="1" s="1"/>
  <c r="L25992" i="1"/>
  <c r="L25993" i="1"/>
  <c r="L25994" i="1"/>
  <c r="H25994" i="1" s="1"/>
  <c r="I25994" i="1" s="1"/>
  <c r="L25995" i="1"/>
  <c r="H25995" i="1" s="1"/>
  <c r="I25995" i="1" s="1"/>
  <c r="L25996" i="1"/>
  <c r="H25996" i="1" s="1"/>
  <c r="I25996" i="1" s="1"/>
  <c r="L25997" i="1"/>
  <c r="H25997" i="1" s="1"/>
  <c r="I25997" i="1" s="1"/>
  <c r="L25998" i="1"/>
  <c r="H25998" i="1" s="1"/>
  <c r="I25998" i="1" s="1"/>
  <c r="L25999" i="1"/>
  <c r="L26000" i="1"/>
  <c r="L26001" i="1"/>
  <c r="H26001" i="1" s="1"/>
  <c r="I26001" i="1" s="1"/>
  <c r="L26002" i="1"/>
  <c r="L26003" i="1"/>
  <c r="L26004" i="1"/>
  <c r="L26005" i="1"/>
  <c r="H26005" i="1" s="1"/>
  <c r="I26005" i="1" s="1"/>
  <c r="L26006" i="1"/>
  <c r="H26006" i="1" s="1"/>
  <c r="I26006" i="1" s="1"/>
  <c r="L26007" i="1"/>
  <c r="H26007" i="1" s="1"/>
  <c r="I26007" i="1" s="1"/>
  <c r="L26008" i="1"/>
  <c r="L26009" i="1"/>
  <c r="L26010" i="1"/>
  <c r="L26011" i="1"/>
  <c r="H26011" i="1" s="1"/>
  <c r="I26011" i="1" s="1"/>
  <c r="L26012" i="1"/>
  <c r="L26013" i="1"/>
  <c r="H26013" i="1" s="1"/>
  <c r="I26013" i="1" s="1"/>
  <c r="L26014" i="1"/>
  <c r="H26014" i="1" s="1"/>
  <c r="I26014" i="1" s="1"/>
  <c r="L26015" i="1"/>
  <c r="H26015" i="1" s="1"/>
  <c r="I26015" i="1" s="1"/>
  <c r="L26016" i="1"/>
  <c r="L26017" i="1"/>
  <c r="L26018" i="1"/>
  <c r="L26019" i="1"/>
  <c r="H26019" i="1" s="1"/>
  <c r="I26019" i="1" s="1"/>
  <c r="L26020" i="1"/>
  <c r="L26021" i="1"/>
  <c r="H26021" i="1" s="1"/>
  <c r="I26021" i="1" s="1"/>
  <c r="L26022" i="1"/>
  <c r="H26022" i="1" s="1"/>
  <c r="I26022" i="1" s="1"/>
  <c r="L26023" i="1"/>
  <c r="H26023" i="1" s="1"/>
  <c r="I26023" i="1" s="1"/>
  <c r="L26024" i="1"/>
  <c r="L26025" i="1"/>
  <c r="H26025" i="1" s="1"/>
  <c r="I26025" i="1" s="1"/>
  <c r="L26026" i="1"/>
  <c r="L26027" i="1"/>
  <c r="H26027" i="1" s="1"/>
  <c r="I26027" i="1" s="1"/>
  <c r="L26028" i="1"/>
  <c r="L26029" i="1"/>
  <c r="H26029" i="1" s="1"/>
  <c r="I26029" i="1" s="1"/>
  <c r="L26030" i="1"/>
  <c r="H26030" i="1" s="1"/>
  <c r="I26030" i="1" s="1"/>
  <c r="L26031" i="1"/>
  <c r="H26031" i="1" s="1"/>
  <c r="I26031" i="1" s="1"/>
  <c r="L26032" i="1"/>
  <c r="L26033" i="1"/>
  <c r="L26034" i="1"/>
  <c r="L26035" i="1"/>
  <c r="H26035" i="1" s="1"/>
  <c r="I26035" i="1" s="1"/>
  <c r="L26036" i="1"/>
  <c r="H26036" i="1" s="1"/>
  <c r="I26036" i="1" s="1"/>
  <c r="L26037" i="1"/>
  <c r="H26037" i="1" s="1"/>
  <c r="I26037" i="1" s="1"/>
  <c r="L26038" i="1"/>
  <c r="H26038" i="1" s="1"/>
  <c r="I26038" i="1" s="1"/>
  <c r="L26039" i="1"/>
  <c r="H26039" i="1" s="1"/>
  <c r="I26039" i="1" s="1"/>
  <c r="L26040" i="1"/>
  <c r="L26041" i="1"/>
  <c r="H26041" i="1" s="1"/>
  <c r="I26041" i="1" s="1"/>
  <c r="L26042" i="1"/>
  <c r="L26043" i="1"/>
  <c r="H26043" i="1" s="1"/>
  <c r="I26043" i="1" s="1"/>
  <c r="L26044" i="1"/>
  <c r="H26044" i="1" s="1"/>
  <c r="I26044" i="1" s="1"/>
  <c r="L26045" i="1"/>
  <c r="H26045" i="1" s="1"/>
  <c r="I26045" i="1" s="1"/>
  <c r="L26046" i="1"/>
  <c r="H26046" i="1" s="1"/>
  <c r="I26046" i="1" s="1"/>
  <c r="L26047" i="1"/>
  <c r="H26047" i="1" s="1"/>
  <c r="I26047" i="1" s="1"/>
  <c r="L26048" i="1"/>
  <c r="L26049" i="1"/>
  <c r="L26050" i="1"/>
  <c r="L26051" i="1"/>
  <c r="L26052" i="1"/>
  <c r="L26053" i="1"/>
  <c r="H26053" i="1" s="1"/>
  <c r="I26053" i="1" s="1"/>
  <c r="L26054" i="1"/>
  <c r="H26054" i="1" s="1"/>
  <c r="I26054" i="1" s="1"/>
  <c r="L26055" i="1"/>
  <c r="H26055" i="1" s="1"/>
  <c r="I26055" i="1" s="1"/>
  <c r="L26056" i="1"/>
  <c r="L26057" i="1"/>
  <c r="L26058" i="1"/>
  <c r="H26058" i="1" s="1"/>
  <c r="I26058" i="1" s="1"/>
  <c r="L26059" i="1"/>
  <c r="H26059" i="1" s="1"/>
  <c r="I26059" i="1" s="1"/>
  <c r="L26060" i="1"/>
  <c r="L26061" i="1"/>
  <c r="H26061" i="1" s="1"/>
  <c r="I26061" i="1" s="1"/>
  <c r="L26062" i="1"/>
  <c r="H26062" i="1" s="1"/>
  <c r="I26062" i="1" s="1"/>
  <c r="L26063" i="1"/>
  <c r="H26063" i="1" s="1"/>
  <c r="I26063" i="1" s="1"/>
  <c r="L26064" i="1"/>
  <c r="L26065" i="1"/>
  <c r="H26065" i="1" s="1"/>
  <c r="I26065" i="1" s="1"/>
  <c r="L26066" i="1"/>
  <c r="L26067" i="1"/>
  <c r="L26068" i="1"/>
  <c r="L26069" i="1"/>
  <c r="H26069" i="1" s="1"/>
  <c r="I26069" i="1" s="1"/>
  <c r="L26070" i="1"/>
  <c r="H26070" i="1" s="1"/>
  <c r="I26070" i="1" s="1"/>
  <c r="L26071" i="1"/>
  <c r="H26071" i="1" s="1"/>
  <c r="I26071" i="1" s="1"/>
  <c r="L26072" i="1"/>
  <c r="L26073" i="1"/>
  <c r="L26074" i="1"/>
  <c r="L26075" i="1"/>
  <c r="H26075" i="1" s="1"/>
  <c r="I26075" i="1" s="1"/>
  <c r="L26076" i="1"/>
  <c r="L26077" i="1"/>
  <c r="H26077" i="1" s="1"/>
  <c r="I26077" i="1" s="1"/>
  <c r="L26078" i="1"/>
  <c r="H26078" i="1" s="1"/>
  <c r="I26078" i="1" s="1"/>
  <c r="L26079" i="1"/>
  <c r="L26080" i="1"/>
  <c r="L26081" i="1"/>
  <c r="H26081" i="1" s="1"/>
  <c r="I26081" i="1" s="1"/>
  <c r="L26082" i="1"/>
  <c r="L26083" i="1"/>
  <c r="L26084" i="1"/>
  <c r="L26085" i="1"/>
  <c r="H26085" i="1" s="1"/>
  <c r="I26085" i="1" s="1"/>
  <c r="L26086" i="1"/>
  <c r="H26086" i="1" s="1"/>
  <c r="I26086" i="1" s="1"/>
  <c r="L26087" i="1"/>
  <c r="H26087" i="1" s="1"/>
  <c r="I26087" i="1" s="1"/>
  <c r="L26088" i="1"/>
  <c r="L26089" i="1"/>
  <c r="H26089" i="1" s="1"/>
  <c r="I26089" i="1" s="1"/>
  <c r="L26090" i="1"/>
  <c r="L26091" i="1"/>
  <c r="L26092" i="1"/>
  <c r="H26092" i="1" s="1"/>
  <c r="I26092" i="1" s="1"/>
  <c r="L26093" i="1"/>
  <c r="H26093" i="1" s="1"/>
  <c r="I26093" i="1" s="1"/>
  <c r="L26094" i="1"/>
  <c r="H26094" i="1" s="1"/>
  <c r="I26094" i="1" s="1"/>
  <c r="L26095" i="1"/>
  <c r="L26096" i="1"/>
  <c r="L26097" i="1"/>
  <c r="L26098" i="1"/>
  <c r="L26099" i="1"/>
  <c r="H26099" i="1" s="1"/>
  <c r="I26099" i="1" s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H26103" i="1" s="1"/>
  <c r="I26103" i="1" s="1"/>
  <c r="L26104" i="1"/>
  <c r="L26105" i="1"/>
  <c r="H26105" i="1" s="1"/>
  <c r="I26105" i="1" s="1"/>
  <c r="L26106" i="1"/>
  <c r="L26107" i="1"/>
  <c r="H26107" i="1" s="1"/>
  <c r="I26107" i="1" s="1"/>
  <c r="L26108" i="1"/>
  <c r="L26109" i="1"/>
  <c r="H26109" i="1" s="1"/>
  <c r="I26109" i="1" s="1"/>
  <c r="L26110" i="1"/>
  <c r="H26110" i="1" s="1"/>
  <c r="I26110" i="1" s="1"/>
  <c r="L26111" i="1"/>
  <c r="H26111" i="1" s="1"/>
  <c r="I26111" i="1" s="1"/>
  <c r="L26112" i="1"/>
  <c r="L26113" i="1"/>
  <c r="L26114" i="1"/>
  <c r="L26115" i="1"/>
  <c r="H26115" i="1" s="1"/>
  <c r="I26115" i="1" s="1"/>
  <c r="L26116" i="1"/>
  <c r="H26116" i="1" s="1"/>
  <c r="I26116" i="1" s="1"/>
  <c r="L26117" i="1"/>
  <c r="H26117" i="1" s="1"/>
  <c r="I26117" i="1" s="1"/>
  <c r="L26118" i="1"/>
  <c r="H26118" i="1" s="1"/>
  <c r="I26118" i="1" s="1"/>
  <c r="L26119" i="1"/>
  <c r="H26119" i="1" s="1"/>
  <c r="I26119" i="1" s="1"/>
  <c r="L26120" i="1"/>
  <c r="L26121" i="1"/>
  <c r="H26121" i="1" s="1"/>
  <c r="I26121" i="1" s="1"/>
  <c r="L26122" i="1"/>
  <c r="H26122" i="1" s="1"/>
  <c r="I26122" i="1" s="1"/>
  <c r="L26123" i="1"/>
  <c r="H26123" i="1" s="1"/>
  <c r="I26123" i="1" s="1"/>
  <c r="L26124" i="1"/>
  <c r="L26125" i="1"/>
  <c r="H26125" i="1" s="1"/>
  <c r="I26125" i="1" s="1"/>
  <c r="L26126" i="1"/>
  <c r="H26126" i="1" s="1"/>
  <c r="I26126" i="1" s="1"/>
  <c r="L26127" i="1"/>
  <c r="H26127" i="1" s="1"/>
  <c r="I26127" i="1" s="1"/>
  <c r="L26128" i="1"/>
  <c r="L26129" i="1"/>
  <c r="L26130" i="1"/>
  <c r="L26131" i="1"/>
  <c r="H26131" i="1" s="1"/>
  <c r="I26131" i="1" s="1"/>
  <c r="L26132" i="1"/>
  <c r="L26133" i="1"/>
  <c r="H26133" i="1" s="1"/>
  <c r="I26133" i="1" s="1"/>
  <c r="L26134" i="1"/>
  <c r="H26134" i="1" s="1"/>
  <c r="I26134" i="1" s="1"/>
  <c r="L26135" i="1"/>
  <c r="H26135" i="1" s="1"/>
  <c r="I26135" i="1" s="1"/>
  <c r="L26136" i="1"/>
  <c r="L26137" i="1"/>
  <c r="L26138" i="1"/>
  <c r="L26139" i="1"/>
  <c r="H26139" i="1" s="1"/>
  <c r="I26139" i="1" s="1"/>
  <c r="L26140" i="1"/>
  <c r="L26141" i="1"/>
  <c r="H26141" i="1" s="1"/>
  <c r="I26141" i="1" s="1"/>
  <c r="L26142" i="1"/>
  <c r="H26142" i="1" s="1"/>
  <c r="I26142" i="1" s="1"/>
  <c r="L26143" i="1"/>
  <c r="H26143" i="1" s="1"/>
  <c r="I26143" i="1" s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H26150" i="1" s="1"/>
  <c r="I26150" i="1" s="1"/>
  <c r="L26151" i="1"/>
  <c r="H26151" i="1" s="1"/>
  <c r="I26151" i="1" s="1"/>
  <c r="L26152" i="1"/>
  <c r="L26153" i="1"/>
  <c r="L26154" i="1"/>
  <c r="L26155" i="1"/>
  <c r="H26155" i="1" s="1"/>
  <c r="I26155" i="1" s="1"/>
  <c r="L26156" i="1"/>
  <c r="H26156" i="1" s="1"/>
  <c r="I26156" i="1" s="1"/>
  <c r="L26157" i="1"/>
  <c r="H26157" i="1" s="1"/>
  <c r="I26157" i="1" s="1"/>
  <c r="L26158" i="1"/>
  <c r="H26158" i="1" s="1"/>
  <c r="I26158" i="1" s="1"/>
  <c r="L26159" i="1"/>
  <c r="H26159" i="1" s="1"/>
  <c r="I26159" i="1" s="1"/>
  <c r="L26160" i="1"/>
  <c r="L26161" i="1"/>
  <c r="H26161" i="1" s="1"/>
  <c r="I26161" i="1" s="1"/>
  <c r="L26162" i="1"/>
  <c r="L26163" i="1"/>
  <c r="L26164" i="1"/>
  <c r="L26165" i="1"/>
  <c r="H26165" i="1" s="1"/>
  <c r="I26165" i="1" s="1"/>
  <c r="L26166" i="1"/>
  <c r="H26166" i="1" s="1"/>
  <c r="I26166" i="1" s="1"/>
  <c r="L26167" i="1"/>
  <c r="H26167" i="1" s="1"/>
  <c r="I26167" i="1" s="1"/>
  <c r="L26168" i="1"/>
  <c r="L26169" i="1"/>
  <c r="H26169" i="1" s="1"/>
  <c r="I26169" i="1" s="1"/>
  <c r="L26170" i="1"/>
  <c r="L26171" i="1"/>
  <c r="H26171" i="1" s="1"/>
  <c r="I26171" i="1" s="1"/>
  <c r="L26172" i="1"/>
  <c r="H26172" i="1" s="1"/>
  <c r="I26172" i="1" s="1"/>
  <c r="L26173" i="1"/>
  <c r="H26173" i="1" s="1"/>
  <c r="I26173" i="1" s="1"/>
  <c r="L26174" i="1"/>
  <c r="H26174" i="1" s="1"/>
  <c r="I26174" i="1" s="1"/>
  <c r="L26175" i="1"/>
  <c r="H26175" i="1" s="1"/>
  <c r="I26175" i="1" s="1"/>
  <c r="L26176" i="1"/>
  <c r="L26177" i="1"/>
  <c r="L26178" i="1"/>
  <c r="L26179" i="1"/>
  <c r="H26179" i="1" s="1"/>
  <c r="I26179" i="1" s="1"/>
  <c r="L26180" i="1"/>
  <c r="L26181" i="1"/>
  <c r="H26181" i="1" s="1"/>
  <c r="I26181" i="1" s="1"/>
  <c r="L26182" i="1"/>
  <c r="H26182" i="1" s="1"/>
  <c r="I26182" i="1" s="1"/>
  <c r="L26183" i="1"/>
  <c r="H26183" i="1" s="1"/>
  <c r="I26183" i="1" s="1"/>
  <c r="L26184" i="1"/>
  <c r="L26185" i="1"/>
  <c r="L26186" i="1"/>
  <c r="H26186" i="1" s="1"/>
  <c r="I26186" i="1" s="1"/>
  <c r="L26187" i="1"/>
  <c r="H26187" i="1" s="1"/>
  <c r="I26187" i="1" s="1"/>
  <c r="L26188" i="1"/>
  <c r="L26189" i="1"/>
  <c r="H26189" i="1" s="1"/>
  <c r="I26189" i="1" s="1"/>
  <c r="L26190" i="1"/>
  <c r="H26190" i="1" s="1"/>
  <c r="I26190" i="1" s="1"/>
  <c r="L26191" i="1"/>
  <c r="L26192" i="1"/>
  <c r="L26193" i="1"/>
  <c r="L26194" i="1"/>
  <c r="L26195" i="1"/>
  <c r="H26195" i="1" s="1"/>
  <c r="I26195" i="1" s="1"/>
  <c r="L26196" i="1"/>
  <c r="L26197" i="1"/>
  <c r="H26197" i="1" s="1"/>
  <c r="I26197" i="1" s="1"/>
  <c r="L26198" i="1"/>
  <c r="H26198" i="1" s="1"/>
  <c r="I26198" i="1" s="1"/>
  <c r="L26199" i="1"/>
  <c r="H26199" i="1" s="1"/>
  <c r="I26199" i="1" s="1"/>
  <c r="L26200" i="1"/>
  <c r="L26201" i="1"/>
  <c r="H26201" i="1" s="1"/>
  <c r="I26201" i="1" s="1"/>
  <c r="L26202" i="1"/>
  <c r="L26203" i="1"/>
  <c r="L26204" i="1"/>
  <c r="H26204" i="1" s="1"/>
  <c r="I26204" i="1" s="1"/>
  <c r="L26205" i="1"/>
  <c r="H26205" i="1" s="1"/>
  <c r="I26205" i="1" s="1"/>
  <c r="L26206" i="1"/>
  <c r="H26206" i="1" s="1"/>
  <c r="I26206" i="1" s="1"/>
  <c r="L26207" i="1"/>
  <c r="H26207" i="1" s="1"/>
  <c r="I26207" i="1" s="1"/>
  <c r="L26208" i="1"/>
  <c r="L26209" i="1"/>
  <c r="H26209" i="1" s="1"/>
  <c r="I26209" i="1" s="1"/>
  <c r="L26210" i="1"/>
  <c r="L26211" i="1"/>
  <c r="H26211" i="1" s="1"/>
  <c r="I26211" i="1" s="1"/>
  <c r="L26212" i="1"/>
  <c r="H26212" i="1" s="1"/>
  <c r="I26212" i="1" s="1"/>
  <c r="L26213" i="1"/>
  <c r="H26213" i="1" s="1"/>
  <c r="I26213" i="1" s="1"/>
  <c r="L26214" i="1"/>
  <c r="H26214" i="1" s="1"/>
  <c r="I26214" i="1" s="1"/>
  <c r="L26215" i="1"/>
  <c r="H26215" i="1" s="1"/>
  <c r="I26215" i="1" s="1"/>
  <c r="L26216" i="1"/>
  <c r="L26217" i="1"/>
  <c r="L26218" i="1"/>
  <c r="L26219" i="1"/>
  <c r="H26219" i="1" s="1"/>
  <c r="I26219" i="1" s="1"/>
  <c r="L26220" i="1"/>
  <c r="L26221" i="1"/>
  <c r="H26221" i="1" s="1"/>
  <c r="I26221" i="1" s="1"/>
  <c r="L26222" i="1"/>
  <c r="H26222" i="1" s="1"/>
  <c r="I26222" i="1" s="1"/>
  <c r="L26223" i="1"/>
  <c r="H26223" i="1" s="1"/>
  <c r="I26223" i="1" s="1"/>
  <c r="L26224" i="1"/>
  <c r="L26225" i="1"/>
  <c r="L26226" i="1"/>
  <c r="L26227" i="1"/>
  <c r="H26227" i="1" s="1"/>
  <c r="I26227" i="1" s="1"/>
  <c r="L26228" i="1"/>
  <c r="H26228" i="1" s="1"/>
  <c r="I26228" i="1" s="1"/>
  <c r="L26229" i="1"/>
  <c r="H26229" i="1" s="1"/>
  <c r="I26229" i="1" s="1"/>
  <c r="L26230" i="1"/>
  <c r="H26230" i="1" s="1"/>
  <c r="I26230" i="1" s="1"/>
  <c r="L26231" i="1"/>
  <c r="H26231" i="1" s="1"/>
  <c r="I26231" i="1" s="1"/>
  <c r="L26232" i="1"/>
  <c r="L26233" i="1"/>
  <c r="L26234" i="1"/>
  <c r="L26235" i="1"/>
  <c r="H26235" i="1" s="1"/>
  <c r="I26235" i="1" s="1"/>
  <c r="L26236" i="1"/>
  <c r="L26237" i="1"/>
  <c r="H26237" i="1" s="1"/>
  <c r="I26237" i="1" s="1"/>
  <c r="L26238" i="1"/>
  <c r="H26238" i="1" s="1"/>
  <c r="I26238" i="1" s="1"/>
  <c r="L26239" i="1"/>
  <c r="H26239" i="1" s="1"/>
  <c r="I26239" i="1" s="1"/>
  <c r="L26240" i="1"/>
  <c r="L26241" i="1"/>
  <c r="H26241" i="1" s="1"/>
  <c r="I26241" i="1" s="1"/>
  <c r="L26242" i="1"/>
  <c r="L26243" i="1"/>
  <c r="H26243" i="1" s="1"/>
  <c r="I26243" i="1" s="1"/>
  <c r="L26244" i="1"/>
  <c r="L26245" i="1"/>
  <c r="H26245" i="1" s="1"/>
  <c r="I26245" i="1" s="1"/>
  <c r="L26246" i="1"/>
  <c r="H26246" i="1" s="1"/>
  <c r="I26246" i="1" s="1"/>
  <c r="L26247" i="1"/>
  <c r="L26248" i="1"/>
  <c r="L26249" i="1"/>
  <c r="H26249" i="1" s="1"/>
  <c r="I26249" i="1" s="1"/>
  <c r="L26250" i="1"/>
  <c r="H26250" i="1" s="1"/>
  <c r="I26250" i="1" s="1"/>
  <c r="L26251" i="1"/>
  <c r="H26251" i="1" s="1"/>
  <c r="I26251" i="1" s="1"/>
  <c r="L26252" i="1"/>
  <c r="L26253" i="1"/>
  <c r="H26253" i="1" s="1"/>
  <c r="I26253" i="1" s="1"/>
  <c r="L26254" i="1"/>
  <c r="H26254" i="1" s="1"/>
  <c r="I26254" i="1" s="1"/>
  <c r="L26255" i="1"/>
  <c r="H26255" i="1" s="1"/>
  <c r="I26255" i="1" s="1"/>
  <c r="L26256" i="1"/>
  <c r="L26257" i="1"/>
  <c r="L26258" i="1"/>
  <c r="L26259" i="1"/>
  <c r="H26259" i="1" s="1"/>
  <c r="I26259" i="1" s="1"/>
  <c r="L26260" i="1"/>
  <c r="H26260" i="1" s="1"/>
  <c r="I26260" i="1" s="1"/>
  <c r="L26261" i="1"/>
  <c r="H26261" i="1" s="1"/>
  <c r="I26261" i="1" s="1"/>
  <c r="L26262" i="1"/>
  <c r="H26262" i="1" s="1"/>
  <c r="I26262" i="1" s="1"/>
  <c r="L26263" i="1"/>
  <c r="H26263" i="1" s="1"/>
  <c r="I26263" i="1" s="1"/>
  <c r="L26264" i="1"/>
  <c r="L26265" i="1"/>
  <c r="L26266" i="1"/>
  <c r="L26267" i="1"/>
  <c r="H26267" i="1" s="1"/>
  <c r="I26267" i="1" s="1"/>
  <c r="L26268" i="1"/>
  <c r="H26268" i="1" s="1"/>
  <c r="I26268" i="1" s="1"/>
  <c r="L26269" i="1"/>
  <c r="H26269" i="1" s="1"/>
  <c r="I26269" i="1" s="1"/>
  <c r="L26270" i="1"/>
  <c r="H26270" i="1" s="1"/>
  <c r="I26270" i="1" s="1"/>
  <c r="L26271" i="1"/>
  <c r="H26271" i="1" s="1"/>
  <c r="I26271" i="1" s="1"/>
  <c r="L26272" i="1"/>
  <c r="L26273" i="1"/>
  <c r="L26274" i="1"/>
  <c r="L26275" i="1"/>
  <c r="H26275" i="1" s="1"/>
  <c r="I26275" i="1" s="1"/>
  <c r="L26276" i="1"/>
  <c r="L26277" i="1"/>
  <c r="H26277" i="1" s="1"/>
  <c r="I26277" i="1" s="1"/>
  <c r="L26278" i="1"/>
  <c r="H26278" i="1" s="1"/>
  <c r="I26278" i="1" s="1"/>
  <c r="L26279" i="1"/>
  <c r="H26279" i="1" s="1"/>
  <c r="I26279" i="1" s="1"/>
  <c r="L26280" i="1"/>
  <c r="L26281" i="1"/>
  <c r="H26281" i="1" s="1"/>
  <c r="I26281" i="1" s="1"/>
  <c r="L26282" i="1"/>
  <c r="L26283" i="1"/>
  <c r="H26283" i="1" s="1"/>
  <c r="I26283" i="1" s="1"/>
  <c r="L26284" i="1"/>
  <c r="H26284" i="1" s="1"/>
  <c r="I26284" i="1" s="1"/>
  <c r="L26285" i="1"/>
  <c r="H26285" i="1" s="1"/>
  <c r="I26285" i="1" s="1"/>
  <c r="L26286" i="1"/>
  <c r="H26286" i="1" s="1"/>
  <c r="I26286" i="1" s="1"/>
  <c r="L26287" i="1"/>
  <c r="L26288" i="1"/>
  <c r="L26289" i="1"/>
  <c r="H26289" i="1" s="1"/>
  <c r="I26289" i="1" s="1"/>
  <c r="L26290" i="1"/>
  <c r="L26291" i="1"/>
  <c r="H26291" i="1" s="1"/>
  <c r="I26291" i="1" s="1"/>
  <c r="L26292" i="1"/>
  <c r="L26293" i="1"/>
  <c r="H26293" i="1" s="1"/>
  <c r="I26293" i="1" s="1"/>
  <c r="L26294" i="1"/>
  <c r="H26294" i="1" s="1"/>
  <c r="I26294" i="1" s="1"/>
  <c r="L26295" i="1"/>
  <c r="H26295" i="1" s="1"/>
  <c r="I26295" i="1" s="1"/>
  <c r="L26296" i="1"/>
  <c r="L26297" i="1"/>
  <c r="L26298" i="1"/>
  <c r="L26299" i="1"/>
  <c r="H26299" i="1" s="1"/>
  <c r="I26299" i="1" s="1"/>
  <c r="L26300" i="1"/>
  <c r="L26301" i="1"/>
  <c r="H26301" i="1" s="1"/>
  <c r="I26301" i="1" s="1"/>
  <c r="L26302" i="1"/>
  <c r="H26302" i="1" s="1"/>
  <c r="I26302" i="1" s="1"/>
  <c r="L26303" i="1"/>
  <c r="L26304" i="1"/>
  <c r="L26305" i="1"/>
  <c r="L26306" i="1"/>
  <c r="L26307" i="1"/>
  <c r="L26308" i="1"/>
  <c r="L26309" i="1"/>
  <c r="H26309" i="1" s="1"/>
  <c r="I26309" i="1" s="1"/>
  <c r="L26310" i="1"/>
  <c r="H26310" i="1" s="1"/>
  <c r="I26310" i="1" s="1"/>
  <c r="L26311" i="1"/>
  <c r="H26311" i="1" s="1"/>
  <c r="I26311" i="1" s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H26318" i="1" s="1"/>
  <c r="I26318" i="1" s="1"/>
  <c r="L26319" i="1"/>
  <c r="H26319" i="1" s="1"/>
  <c r="I26319" i="1" s="1"/>
  <c r="L26320" i="1"/>
  <c r="L26321" i="1"/>
  <c r="H26321" i="1" s="1"/>
  <c r="I26321" i="1" s="1"/>
  <c r="L26322" i="1"/>
  <c r="L26323" i="1"/>
  <c r="H26323" i="1" s="1"/>
  <c r="I26323" i="1" s="1"/>
  <c r="L26324" i="1"/>
  <c r="H26324" i="1" s="1"/>
  <c r="I26324" i="1" s="1"/>
  <c r="L26325" i="1"/>
  <c r="H26325" i="1" s="1"/>
  <c r="I26325" i="1" s="1"/>
  <c r="L26326" i="1"/>
  <c r="H26326" i="1" s="1"/>
  <c r="I26326" i="1" s="1"/>
  <c r="L26327" i="1"/>
  <c r="H26327" i="1" s="1"/>
  <c r="I26327" i="1" s="1"/>
  <c r="L26328" i="1"/>
  <c r="L26329" i="1"/>
  <c r="H26329" i="1" s="1"/>
  <c r="I26329" i="1" s="1"/>
  <c r="L26330" i="1"/>
  <c r="L26331" i="1"/>
  <c r="H26331" i="1" s="1"/>
  <c r="I26331" i="1" s="1"/>
  <c r="L26332" i="1"/>
  <c r="L26333" i="1"/>
  <c r="H26333" i="1" s="1"/>
  <c r="I26333" i="1" s="1"/>
  <c r="L26334" i="1"/>
  <c r="H26334" i="1" s="1"/>
  <c r="I26334" i="1" s="1"/>
  <c r="L26335" i="1"/>
  <c r="H26335" i="1" s="1"/>
  <c r="I26335" i="1" s="1"/>
  <c r="L26336" i="1"/>
  <c r="L26337" i="1"/>
  <c r="L26338" i="1"/>
  <c r="L26339" i="1"/>
  <c r="H26339" i="1" s="1"/>
  <c r="I26339" i="1" s="1"/>
  <c r="L26340" i="1"/>
  <c r="H26340" i="1" s="1"/>
  <c r="I26340" i="1" s="1"/>
  <c r="L26341" i="1"/>
  <c r="H26341" i="1" s="1"/>
  <c r="I26341" i="1" s="1"/>
  <c r="L26342" i="1"/>
  <c r="H26342" i="1" s="1"/>
  <c r="I26342" i="1" s="1"/>
  <c r="L26343" i="1"/>
  <c r="H26343" i="1" s="1"/>
  <c r="I26343" i="1" s="1"/>
  <c r="L26344" i="1"/>
  <c r="L26345" i="1"/>
  <c r="L26346" i="1"/>
  <c r="L26347" i="1"/>
  <c r="H26347" i="1" s="1"/>
  <c r="I26347" i="1" s="1"/>
  <c r="L26348" i="1"/>
  <c r="L26349" i="1"/>
  <c r="H26349" i="1" s="1"/>
  <c r="I26349" i="1" s="1"/>
  <c r="L26350" i="1"/>
  <c r="H26350" i="1" s="1"/>
  <c r="I26350" i="1" s="1"/>
  <c r="L26351" i="1"/>
  <c r="H26351" i="1" s="1"/>
  <c r="I26351" i="1" s="1"/>
  <c r="L26352" i="1"/>
  <c r="L26353" i="1"/>
  <c r="L26354" i="1"/>
  <c r="L26355" i="1"/>
  <c r="H26355" i="1" s="1"/>
  <c r="I26355" i="1" s="1"/>
  <c r="L26356" i="1"/>
  <c r="L26357" i="1"/>
  <c r="H26357" i="1" s="1"/>
  <c r="I26357" i="1" s="1"/>
  <c r="L26358" i="1"/>
  <c r="H26358" i="1" s="1"/>
  <c r="I26358" i="1" s="1"/>
  <c r="L26359" i="1"/>
  <c r="L26360" i="1"/>
  <c r="L26361" i="1"/>
  <c r="H26361" i="1" s="1"/>
  <c r="I26361" i="1" s="1"/>
  <c r="L26362" i="1"/>
  <c r="L26363" i="1"/>
  <c r="H26363" i="1" s="1"/>
  <c r="I26363" i="1" s="1"/>
  <c r="L26364" i="1"/>
  <c r="L26365" i="1"/>
  <c r="H26365" i="1" s="1"/>
  <c r="I26365" i="1" s="1"/>
  <c r="L26366" i="1"/>
  <c r="H26366" i="1" s="1"/>
  <c r="I26366" i="1" s="1"/>
  <c r="L26367" i="1"/>
  <c r="H26367" i="1" s="1"/>
  <c r="I26367" i="1" s="1"/>
  <c r="L26368" i="1"/>
  <c r="L26369" i="1"/>
  <c r="H26369" i="1" s="1"/>
  <c r="I26369" i="1" s="1"/>
  <c r="L26370" i="1"/>
  <c r="L26371" i="1"/>
  <c r="H26371" i="1" s="1"/>
  <c r="I26371" i="1" s="1"/>
  <c r="L26372" i="1"/>
  <c r="L26373" i="1"/>
  <c r="H26373" i="1" s="1"/>
  <c r="I26373" i="1" s="1"/>
  <c r="L26374" i="1"/>
  <c r="H26374" i="1" s="1"/>
  <c r="I26374" i="1" s="1"/>
  <c r="L26375" i="1"/>
  <c r="H26375" i="1" s="1"/>
  <c r="I26375" i="1" s="1"/>
  <c r="L26376" i="1"/>
  <c r="L26377" i="1"/>
  <c r="H26377" i="1" s="1"/>
  <c r="I26377" i="1" s="1"/>
  <c r="L26378" i="1"/>
  <c r="H26378" i="1" s="1"/>
  <c r="I26378" i="1" s="1"/>
  <c r="L26379" i="1"/>
  <c r="H26379" i="1" s="1"/>
  <c r="I26379" i="1" s="1"/>
  <c r="L26380" i="1"/>
  <c r="H26380" i="1" s="1"/>
  <c r="I26380" i="1" s="1"/>
  <c r="L26381" i="1"/>
  <c r="H26381" i="1" s="1"/>
  <c r="I26381" i="1" s="1"/>
  <c r="L26382" i="1"/>
  <c r="H26382" i="1" s="1"/>
  <c r="I26382" i="1" s="1"/>
  <c r="L26383" i="1"/>
  <c r="H26383" i="1" s="1"/>
  <c r="I26383" i="1" s="1"/>
  <c r="L26384" i="1"/>
  <c r="L26385" i="1"/>
  <c r="L26386" i="1"/>
  <c r="L26387" i="1"/>
  <c r="L26388" i="1"/>
  <c r="L26389" i="1"/>
  <c r="H26389" i="1" s="1"/>
  <c r="I26389" i="1" s="1"/>
  <c r="L26390" i="1"/>
  <c r="H26390" i="1" s="1"/>
  <c r="I26390" i="1" s="1"/>
  <c r="L26391" i="1"/>
  <c r="H26391" i="1" s="1"/>
  <c r="I26391" i="1" s="1"/>
  <c r="L26392" i="1"/>
  <c r="L26393" i="1"/>
  <c r="H26393" i="1" s="1"/>
  <c r="I26393" i="1" s="1"/>
  <c r="L26394" i="1"/>
  <c r="L26395" i="1"/>
  <c r="H26395" i="1" s="1"/>
  <c r="I26395" i="1" s="1"/>
  <c r="L26396" i="1"/>
  <c r="H26396" i="1" s="1"/>
  <c r="I26396" i="1" s="1"/>
  <c r="L26397" i="1"/>
  <c r="H26397" i="1" s="1"/>
  <c r="I26397" i="1" s="1"/>
  <c r="L26398" i="1"/>
  <c r="H26398" i="1" s="1"/>
  <c r="I26398" i="1" s="1"/>
  <c r="L26399" i="1"/>
  <c r="L26400" i="1"/>
  <c r="L26401" i="1"/>
  <c r="H26401" i="1" s="1"/>
  <c r="I26401" i="1" s="1"/>
  <c r="L26402" i="1"/>
  <c r="L26403" i="1"/>
  <c r="L26404" i="1"/>
  <c r="L26405" i="1"/>
  <c r="H26405" i="1" s="1"/>
  <c r="I26405" i="1" s="1"/>
  <c r="L26406" i="1"/>
  <c r="H26406" i="1" s="1"/>
  <c r="I26406" i="1" s="1"/>
  <c r="L26407" i="1"/>
  <c r="H26407" i="1" s="1"/>
  <c r="I26407" i="1" s="1"/>
  <c r="L26408" i="1"/>
  <c r="L26409" i="1"/>
  <c r="H26409" i="1" s="1"/>
  <c r="I26409" i="1" s="1"/>
  <c r="L26410" i="1"/>
  <c r="L26411" i="1"/>
  <c r="H26411" i="1" s="1"/>
  <c r="I26411" i="1" s="1"/>
  <c r="L26412" i="1"/>
  <c r="L26413" i="1"/>
  <c r="H26413" i="1" s="1"/>
  <c r="I26413" i="1" s="1"/>
  <c r="L26414" i="1"/>
  <c r="H26414" i="1" s="1"/>
  <c r="I26414" i="1" s="1"/>
  <c r="L26415" i="1"/>
  <c r="H26415" i="1" s="1"/>
  <c r="I26415" i="1" s="1"/>
  <c r="L26416" i="1"/>
  <c r="L26417" i="1"/>
  <c r="H26417" i="1" s="1"/>
  <c r="I26417" i="1" s="1"/>
  <c r="L26418" i="1"/>
  <c r="L26419" i="1"/>
  <c r="L26420" i="1"/>
  <c r="L26421" i="1"/>
  <c r="H26421" i="1" s="1"/>
  <c r="I26421" i="1" s="1"/>
  <c r="L26422" i="1"/>
  <c r="H26422" i="1" s="1"/>
  <c r="I26422" i="1" s="1"/>
  <c r="L26423" i="1"/>
  <c r="H26423" i="1" s="1"/>
  <c r="I26423" i="1" s="1"/>
  <c r="L26424" i="1"/>
  <c r="L26425" i="1"/>
  <c r="L26426" i="1"/>
  <c r="L26427" i="1"/>
  <c r="H26427" i="1" s="1"/>
  <c r="I26427" i="1" s="1"/>
  <c r="L26428" i="1"/>
  <c r="L26429" i="1"/>
  <c r="H26429" i="1" s="1"/>
  <c r="I26429" i="1" s="1"/>
  <c r="L26430" i="1"/>
  <c r="H26430" i="1" s="1"/>
  <c r="I26430" i="1" s="1"/>
  <c r="L26431" i="1"/>
  <c r="H26431" i="1" s="1"/>
  <c r="I26431" i="1" s="1"/>
  <c r="L26432" i="1"/>
  <c r="L26433" i="1"/>
  <c r="L26434" i="1"/>
  <c r="L26435" i="1"/>
  <c r="H26435" i="1" s="1"/>
  <c r="I26435" i="1" s="1"/>
  <c r="L26436" i="1"/>
  <c r="H26436" i="1" s="1"/>
  <c r="I26436" i="1" s="1"/>
  <c r="L26437" i="1"/>
  <c r="H26437" i="1" s="1"/>
  <c r="I26437" i="1" s="1"/>
  <c r="L26438" i="1"/>
  <c r="H26438" i="1" s="1"/>
  <c r="I26438" i="1" s="1"/>
  <c r="L26439" i="1"/>
  <c r="H26439" i="1" s="1"/>
  <c r="I26439" i="1" s="1"/>
  <c r="L26440" i="1"/>
  <c r="L26441" i="1"/>
  <c r="H26441" i="1" s="1"/>
  <c r="I26441" i="1" s="1"/>
  <c r="L26442" i="1"/>
  <c r="H26442" i="1" s="1"/>
  <c r="I26442" i="1" s="1"/>
  <c r="L26443" i="1"/>
  <c r="L26444" i="1"/>
  <c r="L26445" i="1"/>
  <c r="H26445" i="1" s="1"/>
  <c r="I26445" i="1" s="1"/>
  <c r="L26446" i="1"/>
  <c r="H26446" i="1" s="1"/>
  <c r="I26446" i="1" s="1"/>
  <c r="L26447" i="1"/>
  <c r="H26447" i="1" s="1"/>
  <c r="I26447" i="1" s="1"/>
  <c r="L26448" i="1"/>
  <c r="L26449" i="1"/>
  <c r="H26449" i="1" s="1"/>
  <c r="I26449" i="1" s="1"/>
  <c r="L26450" i="1"/>
  <c r="L26451" i="1"/>
  <c r="L26452" i="1"/>
  <c r="H26452" i="1" s="1"/>
  <c r="I26452" i="1" s="1"/>
  <c r="L26453" i="1"/>
  <c r="H26453" i="1" s="1"/>
  <c r="I26453" i="1" s="1"/>
  <c r="L26454" i="1"/>
  <c r="H26454" i="1" s="1"/>
  <c r="I26454" i="1" s="1"/>
  <c r="L26455" i="1"/>
  <c r="H26455" i="1" s="1"/>
  <c r="I26455" i="1" s="1"/>
  <c r="L26456" i="1"/>
  <c r="L26457" i="1"/>
  <c r="H26457" i="1" s="1"/>
  <c r="I26457" i="1" s="1"/>
  <c r="L26458" i="1"/>
  <c r="L26459" i="1"/>
  <c r="H26459" i="1" s="1"/>
  <c r="I26459" i="1" s="1"/>
  <c r="L26460" i="1"/>
  <c r="L26461" i="1"/>
  <c r="H26461" i="1" s="1"/>
  <c r="I26461" i="1" s="1"/>
  <c r="L26462" i="1"/>
  <c r="H26462" i="1" s="1"/>
  <c r="I26462" i="1" s="1"/>
  <c r="L26463" i="1"/>
  <c r="H26463" i="1" s="1"/>
  <c r="I26463" i="1" s="1"/>
  <c r="L26464" i="1"/>
  <c r="L26465" i="1"/>
  <c r="L26466" i="1"/>
  <c r="L26467" i="1"/>
  <c r="L26468" i="1"/>
  <c r="L26469" i="1"/>
  <c r="H26469" i="1" s="1"/>
  <c r="I26469" i="1" s="1"/>
  <c r="L26470" i="1"/>
  <c r="H26470" i="1" s="1"/>
  <c r="I26470" i="1" s="1"/>
  <c r="L26471" i="1"/>
  <c r="H26471" i="1" s="1"/>
  <c r="I26471" i="1" s="1"/>
  <c r="L26472" i="1"/>
  <c r="L26473" i="1"/>
  <c r="L26474" i="1"/>
  <c r="L26475" i="1"/>
  <c r="H26475" i="1" s="1"/>
  <c r="I26475" i="1" s="1"/>
  <c r="L26476" i="1"/>
  <c r="L26477" i="1"/>
  <c r="H26477" i="1" s="1"/>
  <c r="I26477" i="1" s="1"/>
  <c r="L26478" i="1"/>
  <c r="H26478" i="1" s="1"/>
  <c r="I26478" i="1" s="1"/>
  <c r="L26479" i="1"/>
  <c r="H26479" i="1" s="1"/>
  <c r="I26479" i="1" s="1"/>
  <c r="L26480" i="1"/>
  <c r="L26481" i="1"/>
  <c r="L26482" i="1"/>
  <c r="L26483" i="1"/>
  <c r="L26484" i="1"/>
  <c r="L26485" i="1"/>
  <c r="H26485" i="1" s="1"/>
  <c r="I26485" i="1" s="1"/>
  <c r="L26486" i="1"/>
  <c r="H26486" i="1" s="1"/>
  <c r="I26486" i="1" s="1"/>
  <c r="L26487" i="1"/>
  <c r="H26487" i="1" s="1"/>
  <c r="I26487" i="1" s="1"/>
  <c r="L26488" i="1"/>
  <c r="L26489" i="1"/>
  <c r="H26489" i="1" s="1"/>
  <c r="I26489" i="1" s="1"/>
  <c r="L26490" i="1"/>
  <c r="L26491" i="1"/>
  <c r="L26492" i="1"/>
  <c r="H26492" i="1" s="1"/>
  <c r="I26492" i="1" s="1"/>
  <c r="L26493" i="1"/>
  <c r="H26493" i="1" s="1"/>
  <c r="I26493" i="1" s="1"/>
  <c r="L26494" i="1"/>
  <c r="H26494" i="1" s="1"/>
  <c r="I26494" i="1" s="1"/>
  <c r="L26495" i="1"/>
  <c r="H26495" i="1" s="1"/>
  <c r="I26495" i="1" s="1"/>
  <c r="L26496" i="1"/>
  <c r="L26497" i="1"/>
  <c r="H26497" i="1" s="1"/>
  <c r="I26497" i="1" s="1"/>
  <c r="L26498" i="1"/>
  <c r="L26499" i="1"/>
  <c r="L26500" i="1"/>
  <c r="H26500" i="1" s="1"/>
  <c r="I26500" i="1" s="1"/>
  <c r="L26501" i="1"/>
  <c r="H26501" i="1" s="1"/>
  <c r="I26501" i="1" s="1"/>
  <c r="L26502" i="1"/>
  <c r="H26502" i="1" s="1"/>
  <c r="I26502" i="1" s="1"/>
  <c r="L26503" i="1"/>
  <c r="H26503" i="1" s="1"/>
  <c r="I26503" i="1" s="1"/>
  <c r="L26504" i="1"/>
  <c r="L26505" i="1"/>
  <c r="H26505" i="1" s="1"/>
  <c r="I26505" i="1" s="1"/>
  <c r="L26506" i="1"/>
  <c r="H26506" i="1" s="1"/>
  <c r="I26506" i="1" s="1"/>
  <c r="L26507" i="1"/>
  <c r="H26507" i="1" s="1"/>
  <c r="I26507" i="1" s="1"/>
  <c r="L26508" i="1"/>
  <c r="H26508" i="1" s="1"/>
  <c r="I26508" i="1" s="1"/>
  <c r="L26509" i="1"/>
  <c r="H26509" i="1" s="1"/>
  <c r="I26509" i="1" s="1"/>
  <c r="L26510" i="1"/>
  <c r="H26510" i="1" s="1"/>
  <c r="I26510" i="1" s="1"/>
  <c r="L26511" i="1"/>
  <c r="H26511" i="1" s="1"/>
  <c r="I26511" i="1" s="1"/>
  <c r="L26512" i="1"/>
  <c r="L26513" i="1"/>
  <c r="L26514" i="1"/>
  <c r="L26515" i="1"/>
  <c r="L26516" i="1"/>
  <c r="L26517" i="1"/>
  <c r="H26517" i="1" s="1"/>
  <c r="I26517" i="1" s="1"/>
  <c r="L26518" i="1"/>
  <c r="H26518" i="1" s="1"/>
  <c r="I26518" i="1" s="1"/>
  <c r="L26519" i="1"/>
  <c r="H26519" i="1" s="1"/>
  <c r="I26519" i="1" s="1"/>
  <c r="L26520" i="1"/>
  <c r="L26521" i="1"/>
  <c r="H26521" i="1" s="1"/>
  <c r="I26521" i="1" s="1"/>
  <c r="L26522" i="1"/>
  <c r="L26523" i="1"/>
  <c r="H26523" i="1" s="1"/>
  <c r="I26523" i="1" s="1"/>
  <c r="L26524" i="1"/>
  <c r="L26525" i="1"/>
  <c r="H26525" i="1" s="1"/>
  <c r="I26525" i="1" s="1"/>
  <c r="L26526" i="1"/>
  <c r="H26526" i="1" s="1"/>
  <c r="I26526" i="1" s="1"/>
  <c r="L26527" i="1"/>
  <c r="H26527" i="1" s="1"/>
  <c r="I26527" i="1" s="1"/>
  <c r="L26528" i="1"/>
  <c r="L26529" i="1"/>
  <c r="H26529" i="1" s="1"/>
  <c r="I26529" i="1" s="1"/>
  <c r="L26530" i="1"/>
  <c r="L26531" i="1"/>
  <c r="L26532" i="1"/>
  <c r="L26533" i="1"/>
  <c r="H26533" i="1" s="1"/>
  <c r="I26533" i="1" s="1"/>
  <c r="L26534" i="1"/>
  <c r="H26534" i="1" s="1"/>
  <c r="I26534" i="1" s="1"/>
  <c r="L26535" i="1"/>
  <c r="H26535" i="1" s="1"/>
  <c r="I26535" i="1" s="1"/>
  <c r="L26536" i="1"/>
  <c r="L26537" i="1"/>
  <c r="H26537" i="1" s="1"/>
  <c r="I26537" i="1" s="1"/>
  <c r="L26538" i="1"/>
  <c r="L26539" i="1"/>
  <c r="H26539" i="1" s="1"/>
  <c r="I26539" i="1" s="1"/>
  <c r="L26540" i="1"/>
  <c r="L26541" i="1"/>
  <c r="H26541" i="1" s="1"/>
  <c r="I26541" i="1" s="1"/>
  <c r="L26542" i="1"/>
  <c r="H26542" i="1" s="1"/>
  <c r="I26542" i="1" s="1"/>
  <c r="L26543" i="1"/>
  <c r="L26544" i="1"/>
  <c r="L26545" i="1"/>
  <c r="H26545" i="1" s="1"/>
  <c r="I26545" i="1" s="1"/>
  <c r="L26546" i="1"/>
  <c r="L26547" i="1"/>
  <c r="L26548" i="1"/>
  <c r="H26548" i="1" s="1"/>
  <c r="I26548" i="1" s="1"/>
  <c r="L26549" i="1"/>
  <c r="H26549" i="1" s="1"/>
  <c r="I26549" i="1" s="1"/>
  <c r="L26550" i="1"/>
  <c r="H26550" i="1" s="1"/>
  <c r="I26550" i="1" s="1"/>
  <c r="L26551" i="1"/>
  <c r="H26551" i="1" s="1"/>
  <c r="I26551" i="1" s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H26558" i="1" s="1"/>
  <c r="I26558" i="1" s="1"/>
  <c r="L26559" i="1"/>
  <c r="L26560" i="1"/>
  <c r="L26561" i="1"/>
  <c r="H26561" i="1" s="1"/>
  <c r="I26561" i="1" s="1"/>
  <c r="L26562" i="1"/>
  <c r="L26563" i="1"/>
  <c r="L26564" i="1"/>
  <c r="L26565" i="1"/>
  <c r="H26565" i="1" s="1"/>
  <c r="I26565" i="1" s="1"/>
  <c r="L26566" i="1"/>
  <c r="H26566" i="1" s="1"/>
  <c r="I26566" i="1" s="1"/>
  <c r="L26567" i="1"/>
  <c r="H26567" i="1" s="1"/>
  <c r="I26567" i="1" s="1"/>
  <c r="L26568" i="1"/>
  <c r="L26569" i="1"/>
  <c r="L26570" i="1"/>
  <c r="H26570" i="1" s="1"/>
  <c r="I26570" i="1" s="1"/>
  <c r="L26571" i="1"/>
  <c r="H26571" i="1" s="1"/>
  <c r="I26571" i="1" s="1"/>
  <c r="L26572" i="1"/>
  <c r="L26573" i="1"/>
  <c r="H26573" i="1" s="1"/>
  <c r="I26573" i="1" s="1"/>
  <c r="L26574" i="1"/>
  <c r="H26574" i="1" s="1"/>
  <c r="I26574" i="1" s="1"/>
  <c r="L26575" i="1"/>
  <c r="L26576" i="1"/>
  <c r="L26577" i="1"/>
  <c r="H26577" i="1" s="1"/>
  <c r="I26577" i="1" s="1"/>
  <c r="L26578" i="1"/>
  <c r="L26579" i="1"/>
  <c r="L26580" i="1"/>
  <c r="L26581" i="1"/>
  <c r="H26581" i="1" s="1"/>
  <c r="I26581" i="1" s="1"/>
  <c r="L26582" i="1"/>
  <c r="H26582" i="1" s="1"/>
  <c r="I26582" i="1" s="1"/>
  <c r="L26583" i="1"/>
  <c r="H26583" i="1" s="1"/>
  <c r="I26583" i="1" s="1"/>
  <c r="L26584" i="1"/>
  <c r="L26585" i="1"/>
  <c r="H26585" i="1" s="1"/>
  <c r="I26585" i="1" s="1"/>
  <c r="L26586" i="1"/>
  <c r="L26587" i="1"/>
  <c r="L26588" i="1"/>
  <c r="L26589" i="1"/>
  <c r="H26589" i="1" s="1"/>
  <c r="I26589" i="1" s="1"/>
  <c r="L26590" i="1"/>
  <c r="H26590" i="1" s="1"/>
  <c r="I26590" i="1" s="1"/>
  <c r="L26591" i="1"/>
  <c r="L26592" i="1"/>
  <c r="L26593" i="1"/>
  <c r="L26594" i="1"/>
  <c r="L26595" i="1"/>
  <c r="H26595" i="1" s="1"/>
  <c r="I26595" i="1" s="1"/>
  <c r="L26596" i="1"/>
  <c r="L26597" i="1"/>
  <c r="H26597" i="1" s="1"/>
  <c r="I26597" i="1" s="1"/>
  <c r="L26598" i="1"/>
  <c r="H26598" i="1" s="1"/>
  <c r="I26598" i="1" s="1"/>
  <c r="L26599" i="1"/>
  <c r="H26599" i="1" s="1"/>
  <c r="I26599" i="1" s="1"/>
  <c r="L26600" i="1"/>
  <c r="L26601" i="1"/>
  <c r="L26602" i="1"/>
  <c r="L26603" i="1"/>
  <c r="H26603" i="1" s="1"/>
  <c r="I26603" i="1" s="1"/>
  <c r="L26604" i="1"/>
  <c r="H26604" i="1" s="1"/>
  <c r="I26604" i="1" s="1"/>
  <c r="L26605" i="1"/>
  <c r="H26605" i="1" s="1"/>
  <c r="I26605" i="1" s="1"/>
  <c r="L26606" i="1"/>
  <c r="H26606" i="1" s="1"/>
  <c r="I26606" i="1" s="1"/>
  <c r="L26607" i="1"/>
  <c r="L26608" i="1"/>
  <c r="L26609" i="1"/>
  <c r="H26609" i="1" s="1"/>
  <c r="I26609" i="1" s="1"/>
  <c r="L26610" i="1"/>
  <c r="L26611" i="1"/>
  <c r="H26611" i="1" s="1"/>
  <c r="I26611" i="1" s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H26615" i="1" s="1"/>
  <c r="I26615" i="1" s="1"/>
  <c r="L26616" i="1"/>
  <c r="L26617" i="1"/>
  <c r="H26617" i="1" s="1"/>
  <c r="I26617" i="1" s="1"/>
  <c r="L26618" i="1"/>
  <c r="L26619" i="1"/>
  <c r="H26619" i="1" s="1"/>
  <c r="I26619" i="1" s="1"/>
  <c r="L26620" i="1"/>
  <c r="L26621" i="1"/>
  <c r="H26621" i="1" s="1"/>
  <c r="I26621" i="1" s="1"/>
  <c r="L26622" i="1"/>
  <c r="H26622" i="1" s="1"/>
  <c r="I26622" i="1" s="1"/>
  <c r="L26623" i="1"/>
  <c r="H26623" i="1" s="1"/>
  <c r="I26623" i="1" s="1"/>
  <c r="L26624" i="1"/>
  <c r="L26625" i="1"/>
  <c r="H26625" i="1" s="1"/>
  <c r="I26625" i="1" s="1"/>
  <c r="L26626" i="1"/>
  <c r="L26627" i="1"/>
  <c r="L26628" i="1"/>
  <c r="H26628" i="1" s="1"/>
  <c r="I26628" i="1" s="1"/>
  <c r="L26629" i="1"/>
  <c r="H26629" i="1" s="1"/>
  <c r="I26629" i="1" s="1"/>
  <c r="L26630" i="1"/>
  <c r="H26630" i="1" s="1"/>
  <c r="I26630" i="1" s="1"/>
  <c r="L26631" i="1"/>
  <c r="H26631" i="1" s="1"/>
  <c r="I26631" i="1" s="1"/>
  <c r="L26632" i="1"/>
  <c r="L26633" i="1"/>
  <c r="L26634" i="1"/>
  <c r="H26634" i="1" s="1"/>
  <c r="I26634" i="1" s="1"/>
  <c r="L26635" i="1"/>
  <c r="H26635" i="1" s="1"/>
  <c r="I26635" i="1" s="1"/>
  <c r="L26636" i="1"/>
  <c r="L26637" i="1"/>
  <c r="H26637" i="1" s="1"/>
  <c r="I26637" i="1" s="1"/>
  <c r="L26638" i="1"/>
  <c r="H26638" i="1" s="1"/>
  <c r="I26638" i="1" s="1"/>
  <c r="L26639" i="1"/>
  <c r="H26639" i="1" s="1"/>
  <c r="I26639" i="1" s="1"/>
  <c r="L26640" i="1"/>
  <c r="L26641" i="1"/>
  <c r="H26641" i="1" s="1"/>
  <c r="I26641" i="1" s="1"/>
  <c r="L26642" i="1"/>
  <c r="L26643" i="1"/>
  <c r="H26643" i="1" s="1"/>
  <c r="I26643" i="1" s="1"/>
  <c r="L26644" i="1"/>
  <c r="L26645" i="1"/>
  <c r="H26645" i="1" s="1"/>
  <c r="I26645" i="1" s="1"/>
  <c r="L26646" i="1"/>
  <c r="H26646" i="1" s="1"/>
  <c r="I26646" i="1" s="1"/>
  <c r="L26647" i="1"/>
  <c r="H26647" i="1" s="1"/>
  <c r="I26647" i="1" s="1"/>
  <c r="L26648" i="1"/>
  <c r="L26649" i="1"/>
  <c r="L26650" i="1"/>
  <c r="L26651" i="1"/>
  <c r="H26651" i="1" s="1"/>
  <c r="I26651" i="1" s="1"/>
  <c r="L26652" i="1"/>
  <c r="L26653" i="1"/>
  <c r="H26653" i="1" s="1"/>
  <c r="I26653" i="1" s="1"/>
  <c r="L26654" i="1"/>
  <c r="H26654" i="1" s="1"/>
  <c r="I26654" i="1" s="1"/>
  <c r="L26655" i="1"/>
  <c r="H26655" i="1" s="1"/>
  <c r="I26655" i="1" s="1"/>
  <c r="L26656" i="1"/>
  <c r="L26657" i="1"/>
  <c r="H26657" i="1" s="1"/>
  <c r="I26657" i="1" s="1"/>
  <c r="L26658" i="1"/>
  <c r="L26659" i="1"/>
  <c r="H26659" i="1" s="1"/>
  <c r="I26659" i="1" s="1"/>
  <c r="L26660" i="1"/>
  <c r="H26660" i="1" s="1"/>
  <c r="I26660" i="1" s="1"/>
  <c r="L26661" i="1"/>
  <c r="H26661" i="1" s="1"/>
  <c r="I26661" i="1" s="1"/>
  <c r="L26662" i="1"/>
  <c r="H26662" i="1" s="1"/>
  <c r="I26662" i="1" s="1"/>
  <c r="L26663" i="1"/>
  <c r="H26663" i="1" s="1"/>
  <c r="I26663" i="1" s="1"/>
  <c r="L26664" i="1"/>
  <c r="L26665" i="1"/>
  <c r="H26665" i="1" s="1"/>
  <c r="I26665" i="1" s="1"/>
  <c r="L26666" i="1"/>
  <c r="L26667" i="1"/>
  <c r="H26667" i="1" s="1"/>
  <c r="I26667" i="1" s="1"/>
  <c r="L26668" i="1"/>
  <c r="H26668" i="1" s="1"/>
  <c r="I26668" i="1" s="1"/>
  <c r="L26669" i="1"/>
  <c r="H26669" i="1" s="1"/>
  <c r="I26669" i="1" s="1"/>
  <c r="L26670" i="1"/>
  <c r="H26670" i="1" s="1"/>
  <c r="I26670" i="1" s="1"/>
  <c r="L26671" i="1"/>
  <c r="L26672" i="1"/>
  <c r="L26673" i="1"/>
  <c r="L26674" i="1"/>
  <c r="L26675" i="1"/>
  <c r="H26675" i="1" s="1"/>
  <c r="I26675" i="1" s="1"/>
  <c r="L26676" i="1"/>
  <c r="L26677" i="1"/>
  <c r="H26677" i="1" s="1"/>
  <c r="I26677" i="1" s="1"/>
  <c r="L26678" i="1"/>
  <c r="H26678" i="1" s="1"/>
  <c r="I26678" i="1" s="1"/>
  <c r="L26679" i="1"/>
  <c r="H26679" i="1" s="1"/>
  <c r="I26679" i="1" s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H26686" i="1" s="1"/>
  <c r="I26686" i="1" s="1"/>
  <c r="L26687" i="1"/>
  <c r="H26687" i="1" s="1"/>
  <c r="I26687" i="1" s="1"/>
  <c r="L26688" i="1"/>
  <c r="L26689" i="1"/>
  <c r="L26690" i="1"/>
  <c r="L26691" i="1"/>
  <c r="H26691" i="1" s="1"/>
  <c r="I26691" i="1" s="1"/>
  <c r="L26692" i="1"/>
  <c r="L26693" i="1"/>
  <c r="H26693" i="1" s="1"/>
  <c r="I26693" i="1" s="1"/>
  <c r="L26694" i="1"/>
  <c r="H26694" i="1" s="1"/>
  <c r="I26694" i="1" s="1"/>
  <c r="L26695" i="1"/>
  <c r="H26695" i="1" s="1"/>
  <c r="I26695" i="1" s="1"/>
  <c r="L26696" i="1"/>
  <c r="L26697" i="1"/>
  <c r="L26698" i="1"/>
  <c r="H26698" i="1" s="1"/>
  <c r="I26698" i="1" s="1"/>
  <c r="L26699" i="1"/>
  <c r="H26699" i="1" s="1"/>
  <c r="I26699" i="1" s="1"/>
  <c r="L26700" i="1"/>
  <c r="L26701" i="1"/>
  <c r="H26701" i="1" s="1"/>
  <c r="I26701" i="1" s="1"/>
  <c r="L26702" i="1"/>
  <c r="H26702" i="1" s="1"/>
  <c r="I26702" i="1" s="1"/>
  <c r="L26703" i="1"/>
  <c r="H26703" i="1" s="1"/>
  <c r="I26703" i="1" s="1"/>
  <c r="L26704" i="1"/>
  <c r="L26705" i="1"/>
  <c r="H26705" i="1" s="1"/>
  <c r="I26705" i="1" s="1"/>
  <c r="L26706" i="1"/>
  <c r="L26707" i="1"/>
  <c r="L26708" i="1"/>
  <c r="L26709" i="1"/>
  <c r="H26709" i="1" s="1"/>
  <c r="I26709" i="1" s="1"/>
  <c r="L26710" i="1"/>
  <c r="H26710" i="1" s="1"/>
  <c r="I26710" i="1" s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H26718" i="1" s="1"/>
  <c r="I26718" i="1" s="1"/>
  <c r="L26719" i="1"/>
  <c r="H26719" i="1" s="1"/>
  <c r="I26719" i="1" s="1"/>
  <c r="L26720" i="1"/>
  <c r="L26721" i="1"/>
  <c r="L26722" i="1"/>
  <c r="L26723" i="1"/>
  <c r="H26723" i="1" s="1"/>
  <c r="I26723" i="1" s="1"/>
  <c r="L26724" i="1"/>
  <c r="H26724" i="1" s="1"/>
  <c r="I26724" i="1" s="1"/>
  <c r="L26725" i="1"/>
  <c r="H26725" i="1" s="1"/>
  <c r="I26725" i="1" s="1"/>
  <c r="L26726" i="1"/>
  <c r="H26726" i="1" s="1"/>
  <c r="I26726" i="1" s="1"/>
  <c r="L26727" i="1"/>
  <c r="L26728" i="1"/>
  <c r="L26729" i="1"/>
  <c r="L26730" i="1"/>
  <c r="L26731" i="1"/>
  <c r="L26732" i="1"/>
  <c r="L26733" i="1"/>
  <c r="H26733" i="1" s="1"/>
  <c r="I26733" i="1" s="1"/>
  <c r="L26734" i="1"/>
  <c r="H26734" i="1" s="1"/>
  <c r="I26734" i="1" s="1"/>
  <c r="L26735" i="1"/>
  <c r="H26735" i="1" s="1"/>
  <c r="I26735" i="1" s="1"/>
  <c r="L26736" i="1"/>
  <c r="L26737" i="1"/>
  <c r="H26737" i="1" s="1"/>
  <c r="I26737" i="1" s="1"/>
  <c r="L26738" i="1"/>
  <c r="L26739" i="1"/>
  <c r="L26740" i="1"/>
  <c r="H26740" i="1" s="1"/>
  <c r="I26740" i="1" s="1"/>
  <c r="L26741" i="1"/>
  <c r="H26741" i="1" s="1"/>
  <c r="I26741" i="1" s="1"/>
  <c r="L26742" i="1"/>
  <c r="H26742" i="1" s="1"/>
  <c r="I26742" i="1" s="1"/>
  <c r="L26743" i="1"/>
  <c r="H26743" i="1" s="1"/>
  <c r="I26743" i="1" s="1"/>
  <c r="L26744" i="1"/>
  <c r="L26745" i="1"/>
  <c r="H26745" i="1" s="1"/>
  <c r="I26745" i="1" s="1"/>
  <c r="L26746" i="1"/>
  <c r="L26747" i="1"/>
  <c r="H26747" i="1" s="1"/>
  <c r="I26747" i="1" s="1"/>
  <c r="L26748" i="1"/>
  <c r="L26749" i="1"/>
  <c r="H26749" i="1" s="1"/>
  <c r="I26749" i="1" s="1"/>
  <c r="L26750" i="1"/>
  <c r="H26750" i="1" s="1"/>
  <c r="I26750" i="1" s="1"/>
  <c r="L26751" i="1"/>
  <c r="H26751" i="1" s="1"/>
  <c r="I26751" i="1" s="1"/>
  <c r="L26752" i="1"/>
  <c r="L26753" i="1"/>
  <c r="L26754" i="1"/>
  <c r="L26755" i="1"/>
  <c r="H26755" i="1" s="1"/>
  <c r="I26755" i="1" s="1"/>
  <c r="L26756" i="1"/>
  <c r="L26757" i="1"/>
  <c r="H26757" i="1" s="1"/>
  <c r="I26757" i="1" s="1"/>
  <c r="L26758" i="1"/>
  <c r="H26758" i="1" s="1"/>
  <c r="I26758" i="1" s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H26766" i="1" s="1"/>
  <c r="I26766" i="1" s="1"/>
  <c r="L26767" i="1"/>
  <c r="H26767" i="1" s="1"/>
  <c r="I26767" i="1" s="1"/>
  <c r="L26768" i="1"/>
  <c r="L26769" i="1"/>
  <c r="H26769" i="1" s="1"/>
  <c r="I26769" i="1" s="1"/>
  <c r="L26770" i="1"/>
  <c r="L26771" i="1"/>
  <c r="L26772" i="1"/>
  <c r="H26772" i="1" s="1"/>
  <c r="I26772" i="1" s="1"/>
  <c r="L26773" i="1"/>
  <c r="H26773" i="1" s="1"/>
  <c r="I26773" i="1" s="1"/>
  <c r="L26774" i="1"/>
  <c r="H26774" i="1" s="1"/>
  <c r="I26774" i="1" s="1"/>
  <c r="L26775" i="1"/>
  <c r="L26776" i="1"/>
  <c r="L26777" i="1"/>
  <c r="H26777" i="1" s="1"/>
  <c r="I26777" i="1" s="1"/>
  <c r="L26778" i="1"/>
  <c r="L26779" i="1"/>
  <c r="H26779" i="1" s="1"/>
  <c r="I26779" i="1" s="1"/>
  <c r="L26780" i="1"/>
  <c r="H26780" i="1" s="1"/>
  <c r="I26780" i="1" s="1"/>
  <c r="L26781" i="1"/>
  <c r="H26781" i="1" s="1"/>
  <c r="I26781" i="1" s="1"/>
  <c r="L26782" i="1"/>
  <c r="H26782" i="1" s="1"/>
  <c r="I26782" i="1" s="1"/>
  <c r="L26783" i="1"/>
  <c r="H26783" i="1" s="1"/>
  <c r="I26783" i="1" s="1"/>
  <c r="L26784" i="1"/>
  <c r="L26785" i="1"/>
  <c r="H26785" i="1" s="1"/>
  <c r="I26785" i="1" s="1"/>
  <c r="L26786" i="1"/>
  <c r="L26787" i="1"/>
  <c r="H26787" i="1" s="1"/>
  <c r="I26787" i="1" s="1"/>
  <c r="L26788" i="1"/>
  <c r="L26789" i="1"/>
  <c r="H26789" i="1" s="1"/>
  <c r="I26789" i="1" s="1"/>
  <c r="L26790" i="1"/>
  <c r="H26790" i="1" s="1"/>
  <c r="I26790" i="1" s="1"/>
  <c r="L26791" i="1"/>
  <c r="H26791" i="1" s="1"/>
  <c r="I26791" i="1" s="1"/>
  <c r="L26792" i="1"/>
  <c r="L26793" i="1"/>
  <c r="L26794" i="1"/>
  <c r="L26795" i="1"/>
  <c r="H26795" i="1" s="1"/>
  <c r="I26795" i="1" s="1"/>
  <c r="L26796" i="1"/>
  <c r="H26796" i="1" s="1"/>
  <c r="I26796" i="1" s="1"/>
  <c r="L26797" i="1"/>
  <c r="H26797" i="1" s="1"/>
  <c r="I26797" i="1" s="1"/>
  <c r="L26798" i="1"/>
  <c r="H26798" i="1" s="1"/>
  <c r="I26798" i="1" s="1"/>
  <c r="L26799" i="1"/>
  <c r="H26799" i="1" s="1"/>
  <c r="I26799" i="1" s="1"/>
  <c r="L26800" i="1"/>
  <c r="L26801" i="1"/>
  <c r="L26802" i="1"/>
  <c r="L26803" i="1"/>
  <c r="L26804" i="1"/>
  <c r="L26805" i="1"/>
  <c r="H26805" i="1" s="1"/>
  <c r="I26805" i="1" s="1"/>
  <c r="L26806" i="1"/>
  <c r="H26806" i="1" s="1"/>
  <c r="I26806" i="1" s="1"/>
  <c r="L26807" i="1"/>
  <c r="H26807" i="1" s="1"/>
  <c r="I26807" i="1" s="1"/>
  <c r="L26808" i="1"/>
  <c r="L26809" i="1"/>
  <c r="H26809" i="1" s="1"/>
  <c r="I26809" i="1" s="1"/>
  <c r="L26810" i="1"/>
  <c r="L26811" i="1"/>
  <c r="H26811" i="1" s="1"/>
  <c r="I26811" i="1" s="1"/>
  <c r="L26812" i="1"/>
  <c r="L26813" i="1"/>
  <c r="H26813" i="1" s="1"/>
  <c r="I26813" i="1" s="1"/>
  <c r="L26814" i="1"/>
  <c r="H26814" i="1" s="1"/>
  <c r="I26814" i="1" s="1"/>
  <c r="L26815" i="1"/>
  <c r="H26815" i="1" s="1"/>
  <c r="I26815" i="1" s="1"/>
  <c r="L26816" i="1"/>
  <c r="L26817" i="1"/>
  <c r="L26818" i="1"/>
  <c r="L26819" i="1"/>
  <c r="L26820" i="1"/>
  <c r="L26821" i="1"/>
  <c r="H26821" i="1" s="1"/>
  <c r="I26821" i="1" s="1"/>
  <c r="L26822" i="1"/>
  <c r="H26822" i="1" s="1"/>
  <c r="I26822" i="1" s="1"/>
  <c r="L26823" i="1"/>
  <c r="H26823" i="1" s="1"/>
  <c r="I26823" i="1" s="1"/>
  <c r="L26824" i="1"/>
  <c r="L26825" i="1"/>
  <c r="H26825" i="1" s="1"/>
  <c r="I26825" i="1" s="1"/>
  <c r="L26826" i="1"/>
  <c r="H26826" i="1" s="1"/>
  <c r="I26826" i="1" s="1"/>
  <c r="L26827" i="1"/>
  <c r="H26827" i="1" s="1"/>
  <c r="I26827" i="1" s="1"/>
  <c r="L26828" i="1"/>
  <c r="H26828" i="1" s="1"/>
  <c r="I26828" i="1" s="1"/>
  <c r="L26829" i="1"/>
  <c r="H26829" i="1" s="1"/>
  <c r="I26829" i="1" s="1"/>
  <c r="L26830" i="1"/>
  <c r="H26830" i="1" s="1"/>
  <c r="I26830" i="1" s="1"/>
  <c r="L26831" i="1"/>
  <c r="H26831" i="1" s="1"/>
  <c r="I26831" i="1" s="1"/>
  <c r="L26832" i="1"/>
  <c r="L26833" i="1"/>
  <c r="L26834" i="1"/>
  <c r="L26835" i="1"/>
  <c r="H26835" i="1" s="1"/>
  <c r="I26835" i="1" s="1"/>
  <c r="L26836" i="1"/>
  <c r="H26836" i="1" s="1"/>
  <c r="I26836" i="1" s="1"/>
  <c r="L26837" i="1"/>
  <c r="H26837" i="1" s="1"/>
  <c r="I26837" i="1" s="1"/>
  <c r="L26838" i="1"/>
  <c r="H26838" i="1" s="1"/>
  <c r="I26838" i="1" s="1"/>
  <c r="L26839" i="1"/>
  <c r="H26839" i="1" s="1"/>
  <c r="I26839" i="1" s="1"/>
  <c r="L26840" i="1"/>
  <c r="L26841" i="1"/>
  <c r="L26842" i="1"/>
  <c r="L26843" i="1"/>
  <c r="H26843" i="1" s="1"/>
  <c r="I26843" i="1" s="1"/>
  <c r="L26844" i="1"/>
  <c r="L26845" i="1"/>
  <c r="H26845" i="1" s="1"/>
  <c r="I26845" i="1" s="1"/>
  <c r="L26846" i="1"/>
  <c r="H26846" i="1" s="1"/>
  <c r="I26846" i="1" s="1"/>
  <c r="L26847" i="1"/>
  <c r="H26847" i="1" s="1"/>
  <c r="I26847" i="1" s="1"/>
  <c r="L26848" i="1"/>
  <c r="L26849" i="1"/>
  <c r="H26849" i="1" s="1"/>
  <c r="I26849" i="1" s="1"/>
  <c r="L26850" i="1"/>
  <c r="L26851" i="1"/>
  <c r="H26851" i="1" s="1"/>
  <c r="I26851" i="1" s="1"/>
  <c r="L26852" i="1"/>
  <c r="H26852" i="1" s="1"/>
  <c r="I26852" i="1" s="1"/>
  <c r="L26853" i="1"/>
  <c r="H26853" i="1" s="1"/>
  <c r="I26853" i="1" s="1"/>
  <c r="L26854" i="1"/>
  <c r="H26854" i="1" s="1"/>
  <c r="I26854" i="1" s="1"/>
  <c r="L26855" i="1"/>
  <c r="H26855" i="1" s="1"/>
  <c r="I26855" i="1" s="1"/>
  <c r="L26856" i="1"/>
  <c r="L26857" i="1"/>
  <c r="H26857" i="1" s="1"/>
  <c r="I26857" i="1" s="1"/>
  <c r="L26858" i="1"/>
  <c r="L26859" i="1"/>
  <c r="H26859" i="1" s="1"/>
  <c r="I26859" i="1" s="1"/>
  <c r="L26860" i="1"/>
  <c r="L26861" i="1"/>
  <c r="H26861" i="1" s="1"/>
  <c r="I26861" i="1" s="1"/>
  <c r="L26862" i="1"/>
  <c r="H26862" i="1" s="1"/>
  <c r="I26862" i="1" s="1"/>
  <c r="L26863" i="1"/>
  <c r="H26863" i="1" s="1"/>
  <c r="I26863" i="1" s="1"/>
  <c r="L26864" i="1"/>
  <c r="L26865" i="1"/>
  <c r="H26865" i="1" s="1"/>
  <c r="I26865" i="1" s="1"/>
  <c r="L26866" i="1"/>
  <c r="L26867" i="1"/>
  <c r="H26867" i="1" s="1"/>
  <c r="I26867" i="1" s="1"/>
  <c r="L26868" i="1"/>
  <c r="L26869" i="1"/>
  <c r="H26869" i="1" s="1"/>
  <c r="I26869" i="1" s="1"/>
  <c r="L26870" i="1"/>
  <c r="H26870" i="1" s="1"/>
  <c r="I26870" i="1" s="1"/>
  <c r="L26871" i="1"/>
  <c r="H26871" i="1" s="1"/>
  <c r="I26871" i="1" s="1"/>
  <c r="L26872" i="1"/>
  <c r="L26873" i="1"/>
  <c r="L26874" i="1"/>
  <c r="L26875" i="1"/>
  <c r="H26875" i="1" s="1"/>
  <c r="I26875" i="1" s="1"/>
  <c r="L26876" i="1"/>
  <c r="L26877" i="1"/>
  <c r="H26877" i="1" s="1"/>
  <c r="I26877" i="1" s="1"/>
  <c r="L26878" i="1"/>
  <c r="H26878" i="1" s="1"/>
  <c r="I26878" i="1" s="1"/>
  <c r="L26879" i="1"/>
  <c r="H26879" i="1" s="1"/>
  <c r="I26879" i="1" s="1"/>
  <c r="L26880" i="1"/>
  <c r="L26881" i="1"/>
  <c r="L26882" i="1"/>
  <c r="L26883" i="1"/>
  <c r="L26884" i="1"/>
  <c r="L26885" i="1"/>
  <c r="H26885" i="1" s="1"/>
  <c r="I26885" i="1" s="1"/>
  <c r="L26886" i="1"/>
  <c r="H26886" i="1" s="1"/>
  <c r="I26886" i="1" s="1"/>
  <c r="L26887" i="1"/>
  <c r="H26887" i="1" s="1"/>
  <c r="I26887" i="1" s="1"/>
  <c r="L26888" i="1"/>
  <c r="L26889" i="1"/>
  <c r="L26890" i="1"/>
  <c r="H26890" i="1" s="1"/>
  <c r="I26890" i="1" s="1"/>
  <c r="L26891" i="1"/>
  <c r="H26891" i="1" s="1"/>
  <c r="I26891" i="1" s="1"/>
  <c r="L26892" i="1"/>
  <c r="H26892" i="1" s="1"/>
  <c r="I26892" i="1" s="1"/>
  <c r="L26893" i="1"/>
  <c r="H26893" i="1" s="1"/>
  <c r="I26893" i="1" s="1"/>
  <c r="L26894" i="1"/>
  <c r="H26894" i="1" s="1"/>
  <c r="I26894" i="1" s="1"/>
  <c r="L26895" i="1"/>
  <c r="H26895" i="1" s="1"/>
  <c r="I26895" i="1" s="1"/>
  <c r="L26896" i="1"/>
  <c r="L26897" i="1"/>
  <c r="H26897" i="1" s="1"/>
  <c r="I26897" i="1" s="1"/>
  <c r="L26898" i="1"/>
  <c r="L26899" i="1"/>
  <c r="H26899" i="1" s="1"/>
  <c r="I26899" i="1" s="1"/>
  <c r="L26900" i="1"/>
  <c r="L26901" i="1"/>
  <c r="H26901" i="1" s="1"/>
  <c r="I26901" i="1" s="1"/>
  <c r="L26902" i="1"/>
  <c r="H26902" i="1" s="1"/>
  <c r="I26902" i="1" s="1"/>
  <c r="L26903" i="1"/>
  <c r="H26903" i="1" s="1"/>
  <c r="I26903" i="1" s="1"/>
  <c r="L26904" i="1"/>
  <c r="L26905" i="1"/>
  <c r="H26905" i="1" s="1"/>
  <c r="I26905" i="1" s="1"/>
  <c r="L26906" i="1"/>
  <c r="L26907" i="1"/>
  <c r="H26907" i="1" s="1"/>
  <c r="I26907" i="1" s="1"/>
  <c r="L26908" i="1"/>
  <c r="H26908" i="1" s="1"/>
  <c r="I26908" i="1" s="1"/>
  <c r="L26909" i="1"/>
  <c r="H26909" i="1" s="1"/>
  <c r="I26909" i="1" s="1"/>
  <c r="L26910" i="1"/>
  <c r="H26910" i="1" s="1"/>
  <c r="I26910" i="1" s="1"/>
  <c r="L26911" i="1"/>
  <c r="H26911" i="1" s="1"/>
  <c r="I26911" i="1" s="1"/>
  <c r="L26912" i="1"/>
  <c r="L26913" i="1"/>
  <c r="L26914" i="1"/>
  <c r="L26915" i="1"/>
  <c r="H26915" i="1" s="1"/>
  <c r="I26915" i="1" s="1"/>
  <c r="L26916" i="1"/>
  <c r="L26917" i="1"/>
  <c r="H26917" i="1" s="1"/>
  <c r="I26917" i="1" s="1"/>
  <c r="L26918" i="1"/>
  <c r="H26918" i="1" s="1"/>
  <c r="I26918" i="1" s="1"/>
  <c r="L26919" i="1"/>
  <c r="H26919" i="1" s="1"/>
  <c r="I26919" i="1" s="1"/>
  <c r="L26920" i="1"/>
  <c r="L26921" i="1"/>
  <c r="L26922" i="1"/>
  <c r="L26923" i="1"/>
  <c r="H26923" i="1" s="1"/>
  <c r="I26923" i="1" s="1"/>
  <c r="L26924" i="1"/>
  <c r="L26925" i="1"/>
  <c r="H26925" i="1" s="1"/>
  <c r="I26925" i="1" s="1"/>
  <c r="L26926" i="1"/>
  <c r="H26926" i="1" s="1"/>
  <c r="I26926" i="1" s="1"/>
  <c r="L26927" i="1"/>
  <c r="H26927" i="1" s="1"/>
  <c r="I26927" i="1" s="1"/>
  <c r="L26928" i="1"/>
  <c r="L26929" i="1"/>
  <c r="L26930" i="1"/>
  <c r="L26931" i="1"/>
  <c r="H26931" i="1" s="1"/>
  <c r="I26931" i="1" s="1"/>
  <c r="L26932" i="1"/>
  <c r="L26933" i="1"/>
  <c r="H26933" i="1" s="1"/>
  <c r="I26933" i="1" s="1"/>
  <c r="L26934" i="1"/>
  <c r="H26934" i="1" s="1"/>
  <c r="I26934" i="1" s="1"/>
  <c r="L26935" i="1"/>
  <c r="H26935" i="1" s="1"/>
  <c r="I26935" i="1" s="1"/>
  <c r="L26936" i="1"/>
  <c r="L26937" i="1"/>
  <c r="H26937" i="1" s="1"/>
  <c r="I26937" i="1" s="1"/>
  <c r="L26938" i="1"/>
  <c r="L26939" i="1"/>
  <c r="H26939" i="1" s="1"/>
  <c r="I26939" i="1" s="1"/>
  <c r="L26940" i="1"/>
  <c r="L26941" i="1"/>
  <c r="H26941" i="1" s="1"/>
  <c r="I26941" i="1" s="1"/>
  <c r="L26942" i="1"/>
  <c r="H26942" i="1" s="1"/>
  <c r="I26942" i="1" s="1"/>
  <c r="L26943" i="1"/>
  <c r="H26943" i="1" s="1"/>
  <c r="I26943" i="1" s="1"/>
  <c r="L26944" i="1"/>
  <c r="L26945" i="1"/>
  <c r="L26946" i="1"/>
  <c r="L26947" i="1"/>
  <c r="H26947" i="1" s="1"/>
  <c r="I26947" i="1" s="1"/>
  <c r="L26948" i="1"/>
  <c r="H26948" i="1" s="1"/>
  <c r="I26948" i="1" s="1"/>
  <c r="L26949" i="1"/>
  <c r="H26949" i="1" s="1"/>
  <c r="I26949" i="1" s="1"/>
  <c r="L26950" i="1"/>
  <c r="H26950" i="1" s="1"/>
  <c r="I26950" i="1" s="1"/>
  <c r="L26951" i="1"/>
  <c r="H26951" i="1" s="1"/>
  <c r="I26951" i="1" s="1"/>
  <c r="L26952" i="1"/>
  <c r="L26953" i="1"/>
  <c r="H26953" i="1" s="1"/>
  <c r="I26953" i="1" s="1"/>
  <c r="L26954" i="1"/>
  <c r="H26954" i="1" s="1"/>
  <c r="I26954" i="1" s="1"/>
  <c r="L26955" i="1"/>
  <c r="H26955" i="1" s="1"/>
  <c r="I26955" i="1" s="1"/>
  <c r="L26956" i="1"/>
  <c r="L26957" i="1"/>
  <c r="H26957" i="1" s="1"/>
  <c r="I26957" i="1" s="1"/>
  <c r="L26958" i="1"/>
  <c r="H26958" i="1" s="1"/>
  <c r="I26958" i="1" s="1"/>
  <c r="L26959" i="1"/>
  <c r="H26959" i="1" s="1"/>
  <c r="I26959" i="1" s="1"/>
  <c r="L26960" i="1"/>
  <c r="L26961" i="1"/>
  <c r="L26962" i="1"/>
  <c r="L26963" i="1"/>
  <c r="H26963" i="1" s="1"/>
  <c r="I26963" i="1" s="1"/>
  <c r="L26964" i="1"/>
  <c r="H26964" i="1" s="1"/>
  <c r="I26964" i="1" s="1"/>
  <c r="L26965" i="1"/>
  <c r="H26965" i="1" s="1"/>
  <c r="I26965" i="1" s="1"/>
  <c r="L26966" i="1"/>
  <c r="H26966" i="1" s="1"/>
  <c r="I26966" i="1" s="1"/>
  <c r="L26967" i="1"/>
  <c r="H26967" i="1" s="1"/>
  <c r="I26967" i="1" s="1"/>
  <c r="L26968" i="1"/>
  <c r="L26969" i="1"/>
  <c r="L26970" i="1"/>
  <c r="L26971" i="1"/>
  <c r="H26971" i="1" s="1"/>
  <c r="I26971" i="1" s="1"/>
  <c r="L26972" i="1"/>
  <c r="L26973" i="1"/>
  <c r="H26973" i="1" s="1"/>
  <c r="I26973" i="1" s="1"/>
  <c r="L26974" i="1"/>
  <c r="H26974" i="1" s="1"/>
  <c r="I26974" i="1" s="1"/>
  <c r="L26975" i="1"/>
  <c r="H26975" i="1" s="1"/>
  <c r="I26975" i="1" s="1"/>
  <c r="L26976" i="1"/>
  <c r="L26977" i="1"/>
  <c r="H26977" i="1" s="1"/>
  <c r="I26977" i="1" s="1"/>
  <c r="L26978" i="1"/>
  <c r="L26979" i="1"/>
  <c r="H26979" i="1" s="1"/>
  <c r="I26979" i="1" s="1"/>
  <c r="L26980" i="1"/>
  <c r="L26981" i="1"/>
  <c r="H26981" i="1" s="1"/>
  <c r="I26981" i="1" s="1"/>
  <c r="L26982" i="1"/>
  <c r="H26982" i="1" s="1"/>
  <c r="I26982" i="1" s="1"/>
  <c r="L26983" i="1"/>
  <c r="H26983" i="1" s="1"/>
  <c r="I26983" i="1" s="1"/>
  <c r="L26984" i="1"/>
  <c r="L26985" i="1"/>
  <c r="L26986" i="1"/>
  <c r="L26987" i="1"/>
  <c r="L26988" i="1"/>
  <c r="L26989" i="1"/>
  <c r="H26989" i="1" s="1"/>
  <c r="I26989" i="1" s="1"/>
  <c r="L26990" i="1"/>
  <c r="H26990" i="1" s="1"/>
  <c r="I26990" i="1" s="1"/>
  <c r="L26991" i="1"/>
  <c r="H26991" i="1" s="1"/>
  <c r="I26991" i="1" s="1"/>
  <c r="L26992" i="1"/>
  <c r="L26993" i="1"/>
  <c r="H26993" i="1" s="1"/>
  <c r="I26993" i="1" s="1"/>
  <c r="L26994" i="1"/>
  <c r="L26995" i="1"/>
  <c r="H26995" i="1" s="1"/>
  <c r="I26995" i="1" s="1"/>
  <c r="L26996" i="1"/>
  <c r="L26997" i="1"/>
  <c r="H26997" i="1" s="1"/>
  <c r="I26997" i="1" s="1"/>
  <c r="L26998" i="1"/>
  <c r="H26998" i="1" s="1"/>
  <c r="I26998" i="1" s="1"/>
  <c r="L26999" i="1"/>
  <c r="H26999" i="1" s="1"/>
  <c r="I26999" i="1" s="1"/>
  <c r="L27000" i="1"/>
  <c r="L27001" i="1"/>
  <c r="H27001" i="1" s="1"/>
  <c r="I27001" i="1" s="1"/>
  <c r="L27002" i="1"/>
  <c r="L27003" i="1"/>
  <c r="L27004" i="1"/>
  <c r="H27004" i="1" s="1"/>
  <c r="I27004" i="1" s="1"/>
  <c r="L27005" i="1"/>
  <c r="H27005" i="1" s="1"/>
  <c r="I27005" i="1" s="1"/>
  <c r="L27006" i="1"/>
  <c r="H27006" i="1" s="1"/>
  <c r="I27006" i="1" s="1"/>
  <c r="L27007" i="1"/>
  <c r="H27007" i="1" s="1"/>
  <c r="I27007" i="1" s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H27014" i="1" s="1"/>
  <c r="I27014" i="1" s="1"/>
  <c r="L27015" i="1"/>
  <c r="H27015" i="1" s="1"/>
  <c r="I27015" i="1" s="1"/>
  <c r="L27016" i="1"/>
  <c r="L27017" i="1"/>
  <c r="L27018" i="1"/>
  <c r="H27018" i="1" s="1"/>
  <c r="I27018" i="1" s="1"/>
  <c r="L27019" i="1"/>
  <c r="H27019" i="1" s="1"/>
  <c r="I27019" i="1" s="1"/>
  <c r="L27020" i="1"/>
  <c r="H27020" i="1" s="1"/>
  <c r="I27020" i="1" s="1"/>
  <c r="L27021" i="1"/>
  <c r="H27021" i="1" s="1"/>
  <c r="I27021" i="1" s="1"/>
  <c r="L27022" i="1"/>
  <c r="H27022" i="1" s="1"/>
  <c r="I27022" i="1" s="1"/>
  <c r="L27023" i="1"/>
  <c r="H27023" i="1" s="1"/>
  <c r="I27023" i="1" s="1"/>
  <c r="L27024" i="1"/>
  <c r="L27025" i="1"/>
  <c r="H27025" i="1" s="1"/>
  <c r="I27025" i="1" s="1"/>
  <c r="L27026" i="1"/>
  <c r="L27027" i="1"/>
  <c r="L27028" i="1"/>
  <c r="L27029" i="1"/>
  <c r="H27029" i="1" s="1"/>
  <c r="I27029" i="1" s="1"/>
  <c r="L27030" i="1"/>
  <c r="H27030" i="1" s="1"/>
  <c r="I27030" i="1" s="1"/>
  <c r="L27031" i="1"/>
  <c r="H27031" i="1" s="1"/>
  <c r="I27031" i="1" s="1"/>
  <c r="L27032" i="1"/>
  <c r="L27033" i="1"/>
  <c r="H27033" i="1" s="1"/>
  <c r="I27033" i="1" s="1"/>
  <c r="L27034" i="1"/>
  <c r="L27035" i="1"/>
  <c r="H27035" i="1" s="1"/>
  <c r="I27035" i="1" s="1"/>
  <c r="L27036" i="1"/>
  <c r="L27037" i="1"/>
  <c r="H27037" i="1" s="1"/>
  <c r="I27037" i="1" s="1"/>
  <c r="L27038" i="1"/>
  <c r="H27038" i="1" s="1"/>
  <c r="I27038" i="1" s="1"/>
  <c r="L27039" i="1"/>
  <c r="H27039" i="1" s="1"/>
  <c r="I27039" i="1" s="1"/>
  <c r="L27040" i="1"/>
  <c r="L27041" i="1"/>
  <c r="L27042" i="1"/>
  <c r="L27043" i="1"/>
  <c r="L27044" i="1"/>
  <c r="L27045" i="1"/>
  <c r="H27045" i="1" s="1"/>
  <c r="I27045" i="1" s="1"/>
  <c r="L27046" i="1"/>
  <c r="H27046" i="1" s="1"/>
  <c r="I27046" i="1" s="1"/>
  <c r="L27047" i="1"/>
  <c r="L27048" i="1"/>
  <c r="L27049" i="1"/>
  <c r="L27050" i="1"/>
  <c r="L27051" i="1"/>
  <c r="L27052" i="1"/>
  <c r="L27053" i="1"/>
  <c r="H27053" i="1" s="1"/>
  <c r="I27053" i="1" s="1"/>
  <c r="L27054" i="1"/>
  <c r="H27054" i="1" s="1"/>
  <c r="I27054" i="1" s="1"/>
  <c r="L27055" i="1"/>
  <c r="H27055" i="1" s="1"/>
  <c r="I27055" i="1" s="1"/>
  <c r="L27056" i="1"/>
  <c r="L27057" i="1"/>
  <c r="L27058" i="1"/>
  <c r="L27059" i="1"/>
  <c r="H27059" i="1" s="1"/>
  <c r="I27059" i="1" s="1"/>
  <c r="L27060" i="1"/>
  <c r="H27060" i="1" s="1"/>
  <c r="I27060" i="1" s="1"/>
  <c r="L27061" i="1"/>
  <c r="H27061" i="1" s="1"/>
  <c r="I27061" i="1" s="1"/>
  <c r="L27062" i="1"/>
  <c r="H27062" i="1" s="1"/>
  <c r="I27062" i="1" s="1"/>
  <c r="L27063" i="1"/>
  <c r="H27063" i="1" s="1"/>
  <c r="I27063" i="1" s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H27070" i="1" s="1"/>
  <c r="I27070" i="1" s="1"/>
  <c r="L27071" i="1"/>
  <c r="H27071" i="1" s="1"/>
  <c r="I27071" i="1" s="1"/>
  <c r="L27072" i="1"/>
  <c r="L27073" i="1"/>
  <c r="H27073" i="1" s="1"/>
  <c r="I27073" i="1" s="1"/>
  <c r="L27074" i="1"/>
  <c r="L27075" i="1"/>
  <c r="H27075" i="1" s="1"/>
  <c r="I27075" i="1" s="1"/>
  <c r="L27076" i="1"/>
  <c r="L27077" i="1"/>
  <c r="H27077" i="1" s="1"/>
  <c r="I27077" i="1" s="1"/>
  <c r="L27078" i="1"/>
  <c r="H27078" i="1" s="1"/>
  <c r="I27078" i="1" s="1"/>
  <c r="L27079" i="1"/>
  <c r="H27079" i="1" s="1"/>
  <c r="I27079" i="1" s="1"/>
  <c r="L27080" i="1"/>
  <c r="L27081" i="1"/>
  <c r="H27081" i="1" s="1"/>
  <c r="I27081" i="1" s="1"/>
  <c r="L27082" i="1"/>
  <c r="H27082" i="1" s="1"/>
  <c r="I27082" i="1" s="1"/>
  <c r="L27083" i="1"/>
  <c r="H27083" i="1" s="1"/>
  <c r="I27083" i="1" s="1"/>
  <c r="L27084" i="1"/>
  <c r="L27085" i="1"/>
  <c r="H27085" i="1" s="1"/>
  <c r="I27085" i="1" s="1"/>
  <c r="L27086" i="1"/>
  <c r="H27086" i="1" s="1"/>
  <c r="I27086" i="1" s="1"/>
  <c r="L27087" i="1"/>
  <c r="H27087" i="1" s="1"/>
  <c r="I27087" i="1" s="1"/>
  <c r="L27088" i="1"/>
  <c r="L27089" i="1"/>
  <c r="L27090" i="1"/>
  <c r="L27091" i="1"/>
  <c r="H27091" i="1" s="1"/>
  <c r="I27091" i="1" s="1"/>
  <c r="L27092" i="1"/>
  <c r="L27093" i="1"/>
  <c r="H27093" i="1" s="1"/>
  <c r="I27093" i="1" s="1"/>
  <c r="L27094" i="1"/>
  <c r="H27094" i="1" s="1"/>
  <c r="I27094" i="1" s="1"/>
  <c r="L27095" i="1"/>
  <c r="H27095" i="1" s="1"/>
  <c r="I27095" i="1" s="1"/>
  <c r="L27096" i="1"/>
  <c r="L27097" i="1"/>
  <c r="L27098" i="1"/>
  <c r="L27099" i="1"/>
  <c r="H27099" i="1" s="1"/>
  <c r="I27099" i="1" s="1"/>
  <c r="L27100" i="1"/>
  <c r="L27101" i="1"/>
  <c r="H27101" i="1" s="1"/>
  <c r="I27101" i="1" s="1"/>
  <c r="L27102" i="1"/>
  <c r="H27102" i="1" s="1"/>
  <c r="I27102" i="1" s="1"/>
  <c r="L27103" i="1"/>
  <c r="H27103" i="1" s="1"/>
  <c r="I27103" i="1" s="1"/>
  <c r="L27104" i="1"/>
  <c r="L27105" i="1"/>
  <c r="H27105" i="1" s="1"/>
  <c r="I27105" i="1" s="1"/>
  <c r="L27106" i="1"/>
  <c r="L27107" i="1"/>
  <c r="H27107" i="1" s="1"/>
  <c r="I27107" i="1" s="1"/>
  <c r="L27108" i="1"/>
  <c r="L27109" i="1"/>
  <c r="H27109" i="1" s="1"/>
  <c r="I27109" i="1" s="1"/>
  <c r="L27110" i="1"/>
  <c r="H27110" i="1" s="1"/>
  <c r="I27110" i="1" s="1"/>
  <c r="L27111" i="1"/>
  <c r="H27111" i="1" s="1"/>
  <c r="I27111" i="1" s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H27118" i="1" s="1"/>
  <c r="I27118" i="1" s="1"/>
  <c r="L27119" i="1"/>
  <c r="H27119" i="1" s="1"/>
  <c r="I27119" i="1" s="1"/>
  <c r="L27120" i="1"/>
  <c r="L27121" i="1"/>
  <c r="H27121" i="1" s="1"/>
  <c r="I27121" i="1" s="1"/>
  <c r="L27122" i="1"/>
  <c r="L27123" i="1"/>
  <c r="H27123" i="1" s="1"/>
  <c r="I27123" i="1" s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H27127" i="1" s="1"/>
  <c r="I27127" i="1" s="1"/>
  <c r="L27128" i="1"/>
  <c r="L27129" i="1"/>
  <c r="L27130" i="1"/>
  <c r="L27131" i="1"/>
  <c r="H27131" i="1" s="1"/>
  <c r="I27131" i="1" s="1"/>
  <c r="L27132" i="1"/>
  <c r="L27133" i="1"/>
  <c r="H27133" i="1" s="1"/>
  <c r="I27133" i="1" s="1"/>
  <c r="L27134" i="1"/>
  <c r="H27134" i="1" s="1"/>
  <c r="I27134" i="1" s="1"/>
  <c r="L27135" i="1"/>
  <c r="H27135" i="1" s="1"/>
  <c r="I27135" i="1" s="1"/>
  <c r="L27136" i="1"/>
  <c r="L27137" i="1"/>
  <c r="L27138" i="1"/>
  <c r="L27139" i="1"/>
  <c r="H27139" i="1" s="1"/>
  <c r="I27139" i="1" s="1"/>
  <c r="L27140" i="1"/>
  <c r="H27140" i="1" s="1"/>
  <c r="I27140" i="1" s="1"/>
  <c r="L27141" i="1"/>
  <c r="H27141" i="1" s="1"/>
  <c r="I27141" i="1" s="1"/>
  <c r="L27142" i="1"/>
  <c r="H27142" i="1" s="1"/>
  <c r="I27142" i="1" s="1"/>
  <c r="L27143" i="1"/>
  <c r="H27143" i="1" s="1"/>
  <c r="I27143" i="1" s="1"/>
  <c r="L27144" i="1"/>
  <c r="L27145" i="1"/>
  <c r="L27146" i="1"/>
  <c r="H27146" i="1" s="1"/>
  <c r="I27146" i="1" s="1"/>
  <c r="L27147" i="1"/>
  <c r="H27147" i="1" s="1"/>
  <c r="I27147" i="1" s="1"/>
  <c r="L27148" i="1"/>
  <c r="L27149" i="1"/>
  <c r="H27149" i="1" s="1"/>
  <c r="I27149" i="1" s="1"/>
  <c r="L27150" i="1"/>
  <c r="H27150" i="1" s="1"/>
  <c r="I27150" i="1" s="1"/>
  <c r="L27151" i="1"/>
  <c r="H27151" i="1" s="1"/>
  <c r="I27151" i="1" s="1"/>
  <c r="L27152" i="1"/>
  <c r="L27153" i="1"/>
  <c r="H27153" i="1" s="1"/>
  <c r="I27153" i="1" s="1"/>
  <c r="L27154" i="1"/>
  <c r="L27155" i="1"/>
  <c r="L27156" i="1"/>
  <c r="L27157" i="1"/>
  <c r="H27157" i="1" s="1"/>
  <c r="I27157" i="1" s="1"/>
  <c r="L27158" i="1"/>
  <c r="H27158" i="1" s="1"/>
  <c r="I27158" i="1" s="1"/>
  <c r="L27159" i="1"/>
  <c r="H27159" i="1" s="1"/>
  <c r="I27159" i="1" s="1"/>
  <c r="L27160" i="1"/>
  <c r="L27161" i="1"/>
  <c r="H27161" i="1" s="1"/>
  <c r="I27161" i="1" s="1"/>
  <c r="L27162" i="1"/>
  <c r="L27163" i="1"/>
  <c r="H27163" i="1" s="1"/>
  <c r="I27163" i="1" s="1"/>
  <c r="L27164" i="1"/>
  <c r="L27165" i="1"/>
  <c r="H27165" i="1" s="1"/>
  <c r="I27165" i="1" s="1"/>
  <c r="L27166" i="1"/>
  <c r="H27166" i="1" s="1"/>
  <c r="I27166" i="1" s="1"/>
  <c r="L27167" i="1"/>
  <c r="H27167" i="1" s="1"/>
  <c r="I27167" i="1" s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H27174" i="1" s="1"/>
  <c r="I27174" i="1" s="1"/>
  <c r="L27175" i="1"/>
  <c r="H27175" i="1" s="1"/>
  <c r="I27175" i="1" s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H27182" i="1" s="1"/>
  <c r="I27182" i="1" s="1"/>
  <c r="L27183" i="1"/>
  <c r="L27184" i="1"/>
  <c r="L27185" i="1"/>
  <c r="L27186" i="1"/>
  <c r="L27187" i="1"/>
  <c r="L27188" i="1"/>
  <c r="L27189" i="1"/>
  <c r="H27189" i="1" s="1"/>
  <c r="I27189" i="1" s="1"/>
  <c r="L27190" i="1"/>
  <c r="H27190" i="1" s="1"/>
  <c r="I27190" i="1" s="1"/>
  <c r="L27191" i="1"/>
  <c r="H27191" i="1" s="1"/>
  <c r="I27191" i="1" s="1"/>
  <c r="L27192" i="1"/>
  <c r="L27193" i="1"/>
  <c r="H27193" i="1" s="1"/>
  <c r="I27193" i="1" s="1"/>
  <c r="L27194" i="1"/>
  <c r="L27195" i="1"/>
  <c r="H27195" i="1" s="1"/>
  <c r="I27195" i="1" s="1"/>
  <c r="L27196" i="1"/>
  <c r="H27196" i="1" s="1"/>
  <c r="I27196" i="1" s="1"/>
  <c r="L27197" i="1"/>
  <c r="H27197" i="1" s="1"/>
  <c r="I27197" i="1" s="1"/>
  <c r="L27198" i="1"/>
  <c r="H27198" i="1" s="1"/>
  <c r="I27198" i="1" s="1"/>
  <c r="L27199" i="1"/>
  <c r="L27200" i="1"/>
  <c r="L27201" i="1"/>
  <c r="H27201" i="1" s="1"/>
  <c r="I27201" i="1" s="1"/>
  <c r="L27202" i="1"/>
  <c r="L27203" i="1"/>
  <c r="L27204" i="1"/>
  <c r="L27205" i="1"/>
  <c r="H27205" i="1" s="1"/>
  <c r="I27205" i="1" s="1"/>
  <c r="L27206" i="1"/>
  <c r="H27206" i="1" s="1"/>
  <c r="I27206" i="1" s="1"/>
  <c r="L27207" i="1"/>
  <c r="H27207" i="1" s="1"/>
  <c r="I27207" i="1" s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H27215" i="1" s="1"/>
  <c r="I27215" i="1" s="1"/>
  <c r="L27216" i="1"/>
  <c r="L27217" i="1"/>
  <c r="L27218" i="1"/>
  <c r="L27219" i="1"/>
  <c r="H27219" i="1" s="1"/>
  <c r="I27219" i="1" s="1"/>
  <c r="L27220" i="1"/>
  <c r="L27221" i="1"/>
  <c r="H27221" i="1" s="1"/>
  <c r="I27221" i="1" s="1"/>
  <c r="L27222" i="1"/>
  <c r="H27222" i="1" s="1"/>
  <c r="I27222" i="1" s="1"/>
  <c r="L27223" i="1"/>
  <c r="H27223" i="1" s="1"/>
  <c r="I27223" i="1" s="1"/>
  <c r="L27224" i="1"/>
  <c r="L27225" i="1"/>
  <c r="H27225" i="1" s="1"/>
  <c r="I27225" i="1" s="1"/>
  <c r="L27226" i="1"/>
  <c r="L27227" i="1"/>
  <c r="H27227" i="1" s="1"/>
  <c r="I27227" i="1" s="1"/>
  <c r="L27228" i="1"/>
  <c r="L27229" i="1"/>
  <c r="H27229" i="1" s="1"/>
  <c r="I27229" i="1" s="1"/>
  <c r="L27230" i="1"/>
  <c r="H27230" i="1" s="1"/>
  <c r="I27230" i="1" s="1"/>
  <c r="L27231" i="1"/>
  <c r="H27231" i="1" s="1"/>
  <c r="I27231" i="1" s="1"/>
  <c r="L27232" i="1"/>
  <c r="L27233" i="1"/>
  <c r="L27234" i="1"/>
  <c r="L27235" i="1"/>
  <c r="H27235" i="1" s="1"/>
  <c r="I27235" i="1" s="1"/>
  <c r="L27236" i="1"/>
  <c r="H27236" i="1" s="1"/>
  <c r="I27236" i="1" s="1"/>
  <c r="L27237" i="1"/>
  <c r="H27237" i="1" s="1"/>
  <c r="I27237" i="1" s="1"/>
  <c r="L27238" i="1"/>
  <c r="H27238" i="1" s="1"/>
  <c r="I27238" i="1" s="1"/>
  <c r="L27239" i="1"/>
  <c r="H27239" i="1" s="1"/>
  <c r="I27239" i="1" s="1"/>
  <c r="L27240" i="1"/>
  <c r="L27241" i="1"/>
  <c r="H27241" i="1" s="1"/>
  <c r="I27241" i="1" s="1"/>
  <c r="L27242" i="1"/>
  <c r="L27243" i="1"/>
  <c r="H27243" i="1" s="1"/>
  <c r="I27243" i="1" s="1"/>
  <c r="L27244" i="1"/>
  <c r="H27244" i="1" s="1"/>
  <c r="I27244" i="1" s="1"/>
  <c r="L27245" i="1"/>
  <c r="H27245" i="1" s="1"/>
  <c r="I27245" i="1" s="1"/>
  <c r="L27246" i="1"/>
  <c r="H27246" i="1" s="1"/>
  <c r="I27246" i="1" s="1"/>
  <c r="L27247" i="1"/>
  <c r="H27247" i="1" s="1"/>
  <c r="I27247" i="1" s="1"/>
  <c r="L27248" i="1"/>
  <c r="L27249" i="1"/>
  <c r="L27250" i="1"/>
  <c r="L27251" i="1"/>
  <c r="H27251" i="1" s="1"/>
  <c r="I27251" i="1" s="1"/>
  <c r="L27252" i="1"/>
  <c r="L27253" i="1"/>
  <c r="H27253" i="1" s="1"/>
  <c r="I27253" i="1" s="1"/>
  <c r="L27254" i="1"/>
  <c r="H27254" i="1" s="1"/>
  <c r="I27254" i="1" s="1"/>
  <c r="L27255" i="1"/>
  <c r="H27255" i="1" s="1"/>
  <c r="I27255" i="1" s="1"/>
  <c r="L27256" i="1"/>
  <c r="L27257" i="1"/>
  <c r="L27258" i="1"/>
  <c r="L27259" i="1"/>
  <c r="H27259" i="1" s="1"/>
  <c r="I27259" i="1" s="1"/>
  <c r="L27260" i="1"/>
  <c r="H27260" i="1" s="1"/>
  <c r="I27260" i="1" s="1"/>
  <c r="L27261" i="1"/>
  <c r="H27261" i="1" s="1"/>
  <c r="I27261" i="1" s="1"/>
  <c r="L27262" i="1"/>
  <c r="H27262" i="1" s="1"/>
  <c r="I27262" i="1" s="1"/>
  <c r="L27263" i="1"/>
  <c r="H27263" i="1" s="1"/>
  <c r="I27263" i="1" s="1"/>
  <c r="L27264" i="1"/>
  <c r="L27265" i="1"/>
  <c r="H27265" i="1" s="1"/>
  <c r="I27265" i="1" s="1"/>
  <c r="L27266" i="1"/>
  <c r="L27267" i="1"/>
  <c r="L27268" i="1"/>
  <c r="L27269" i="1"/>
  <c r="H27269" i="1" s="1"/>
  <c r="I27269" i="1" s="1"/>
  <c r="L27270" i="1"/>
  <c r="H27270" i="1" s="1"/>
  <c r="I27270" i="1" s="1"/>
  <c r="L27271" i="1"/>
  <c r="H27271" i="1" s="1"/>
  <c r="I27271" i="1" s="1"/>
  <c r="L27272" i="1"/>
  <c r="L27273" i="1"/>
  <c r="L27274" i="1"/>
  <c r="L27275" i="1"/>
  <c r="H27275" i="1" s="1"/>
  <c r="I27275" i="1" s="1"/>
  <c r="L27276" i="1"/>
  <c r="L27277" i="1"/>
  <c r="H27277" i="1" s="1"/>
  <c r="I27277" i="1" s="1"/>
  <c r="L27278" i="1"/>
  <c r="H27278" i="1" s="1"/>
  <c r="I27278" i="1" s="1"/>
  <c r="L27279" i="1"/>
  <c r="H27279" i="1" s="1"/>
  <c r="I27279" i="1" s="1"/>
  <c r="L27280" i="1"/>
  <c r="L27281" i="1"/>
  <c r="H27281" i="1" s="1"/>
  <c r="I27281" i="1" s="1"/>
  <c r="L27282" i="1"/>
  <c r="L27283" i="1"/>
  <c r="L27284" i="1"/>
  <c r="L27285" i="1"/>
  <c r="H27285" i="1" s="1"/>
  <c r="I27285" i="1" s="1"/>
  <c r="L27286" i="1"/>
  <c r="H27286" i="1" s="1"/>
  <c r="I27286" i="1" s="1"/>
  <c r="L27287" i="1"/>
  <c r="H27287" i="1" s="1"/>
  <c r="I27287" i="1" s="1"/>
  <c r="L27288" i="1"/>
  <c r="L27289" i="1"/>
  <c r="H27289" i="1" s="1"/>
  <c r="I27289" i="1" s="1"/>
  <c r="L27290" i="1"/>
  <c r="L27291" i="1"/>
  <c r="H27291" i="1" s="1"/>
  <c r="I27291" i="1" s="1"/>
  <c r="L27292" i="1"/>
  <c r="L27293" i="1"/>
  <c r="H27293" i="1" s="1"/>
  <c r="I27293" i="1" s="1"/>
  <c r="L27294" i="1"/>
  <c r="H27294" i="1" s="1"/>
  <c r="I27294" i="1" s="1"/>
  <c r="L27295" i="1"/>
  <c r="H27295" i="1" s="1"/>
  <c r="I27295" i="1" s="1"/>
  <c r="L27296" i="1"/>
  <c r="L27297" i="1"/>
  <c r="H27297" i="1" s="1"/>
  <c r="I27297" i="1" s="1"/>
  <c r="L27298" i="1"/>
  <c r="L27299" i="1"/>
  <c r="L27300" i="1"/>
  <c r="H27300" i="1" s="1"/>
  <c r="I27300" i="1" s="1"/>
  <c r="L27301" i="1"/>
  <c r="H27301" i="1" s="1"/>
  <c r="I27301" i="1" s="1"/>
  <c r="L27302" i="1"/>
  <c r="H27302" i="1" s="1"/>
  <c r="I27302" i="1" s="1"/>
  <c r="L27303" i="1"/>
  <c r="H27303" i="1" s="1"/>
  <c r="I27303" i="1" s="1"/>
  <c r="L27304" i="1"/>
  <c r="L27305" i="1"/>
  <c r="L27306" i="1"/>
  <c r="L27307" i="1"/>
  <c r="H27307" i="1" s="1"/>
  <c r="I27307" i="1" s="1"/>
  <c r="L27308" i="1"/>
  <c r="H27308" i="1" s="1"/>
  <c r="I27308" i="1" s="1"/>
  <c r="L27309" i="1"/>
  <c r="H27309" i="1" s="1"/>
  <c r="I27309" i="1" s="1"/>
  <c r="L27310" i="1"/>
  <c r="H27310" i="1" s="1"/>
  <c r="I27310" i="1" s="1"/>
  <c r="L27311" i="1"/>
  <c r="H27311" i="1" s="1"/>
  <c r="I27311" i="1" s="1"/>
  <c r="L27312" i="1"/>
  <c r="L27313" i="1"/>
  <c r="H27313" i="1" s="1"/>
  <c r="I27313" i="1" s="1"/>
  <c r="L27314" i="1"/>
  <c r="L27315" i="1"/>
  <c r="L27316" i="1"/>
  <c r="L27317" i="1"/>
  <c r="H27317" i="1" s="1"/>
  <c r="I27317" i="1" s="1"/>
  <c r="L27318" i="1"/>
  <c r="H27318" i="1" s="1"/>
  <c r="I27318" i="1" s="1"/>
  <c r="L27319" i="1"/>
  <c r="H27319" i="1" s="1"/>
  <c r="I27319" i="1" s="1"/>
  <c r="L27320" i="1"/>
  <c r="L27321" i="1"/>
  <c r="L27322" i="1"/>
  <c r="L27323" i="1"/>
  <c r="H27323" i="1" s="1"/>
  <c r="I27323" i="1" s="1"/>
  <c r="L27324" i="1"/>
  <c r="H27324" i="1" s="1"/>
  <c r="I27324" i="1" s="1"/>
  <c r="L27325" i="1"/>
  <c r="H27325" i="1" s="1"/>
  <c r="I27325" i="1" s="1"/>
  <c r="L27326" i="1"/>
  <c r="H27326" i="1" s="1"/>
  <c r="I27326" i="1" s="1"/>
  <c r="L27327" i="1"/>
  <c r="L27328" i="1"/>
  <c r="L27329" i="1"/>
  <c r="H27329" i="1" s="1"/>
  <c r="I27329" i="1" s="1"/>
  <c r="L27330" i="1"/>
  <c r="L27331" i="1"/>
  <c r="L27332" i="1"/>
  <c r="L27333" i="1"/>
  <c r="H27333" i="1" s="1"/>
  <c r="I27333" i="1" s="1"/>
  <c r="L27334" i="1"/>
  <c r="H27334" i="1" s="1"/>
  <c r="I27334" i="1" s="1"/>
  <c r="L27335" i="1"/>
  <c r="H27335" i="1" s="1"/>
  <c r="I27335" i="1" s="1"/>
  <c r="L27336" i="1"/>
  <c r="L27337" i="1"/>
  <c r="H27337" i="1" s="1"/>
  <c r="I27337" i="1" s="1"/>
  <c r="L27338" i="1"/>
  <c r="L27339" i="1"/>
  <c r="H27339" i="1" s="1"/>
  <c r="I27339" i="1" s="1"/>
  <c r="L27340" i="1"/>
  <c r="L27341" i="1"/>
  <c r="H27341" i="1" s="1"/>
  <c r="I27341" i="1" s="1"/>
  <c r="L27342" i="1"/>
  <c r="H27342" i="1" s="1"/>
  <c r="I27342" i="1" s="1"/>
  <c r="L27343" i="1"/>
  <c r="H27343" i="1" s="1"/>
  <c r="I27343" i="1" s="1"/>
  <c r="L27344" i="1"/>
  <c r="L27345" i="1"/>
  <c r="L27346" i="1"/>
  <c r="L27347" i="1"/>
  <c r="H27347" i="1" s="1"/>
  <c r="I27347" i="1" s="1"/>
  <c r="L27348" i="1"/>
  <c r="L27349" i="1"/>
  <c r="H27349" i="1" s="1"/>
  <c r="I27349" i="1" s="1"/>
  <c r="L27350" i="1"/>
  <c r="H27350" i="1" s="1"/>
  <c r="I27350" i="1" s="1"/>
  <c r="L27351" i="1"/>
  <c r="H27351" i="1" s="1"/>
  <c r="I27351" i="1" s="1"/>
  <c r="L27352" i="1"/>
  <c r="L27353" i="1"/>
  <c r="L27354" i="1"/>
  <c r="L27355" i="1"/>
  <c r="H27355" i="1" s="1"/>
  <c r="I27355" i="1" s="1"/>
  <c r="L27356" i="1"/>
  <c r="L27357" i="1"/>
  <c r="H27357" i="1" s="1"/>
  <c r="I27357" i="1" s="1"/>
  <c r="L27358" i="1"/>
  <c r="H27358" i="1" s="1"/>
  <c r="I27358" i="1" s="1"/>
  <c r="L27359" i="1"/>
  <c r="H27359" i="1" s="1"/>
  <c r="I27359" i="1" s="1"/>
  <c r="L27360" i="1"/>
  <c r="L27361" i="1"/>
  <c r="H27361" i="1" s="1"/>
  <c r="I27361" i="1" s="1"/>
  <c r="L27362" i="1"/>
  <c r="L27363" i="1"/>
  <c r="H27363" i="1" s="1"/>
  <c r="I27363" i="1" s="1"/>
  <c r="L27364" i="1"/>
  <c r="H27364" i="1" s="1"/>
  <c r="I27364" i="1" s="1"/>
  <c r="L27365" i="1"/>
  <c r="H27365" i="1" s="1"/>
  <c r="I27365" i="1" s="1"/>
  <c r="L27366" i="1"/>
  <c r="H27366" i="1" s="1"/>
  <c r="I27366" i="1" s="1"/>
  <c r="L27367" i="1"/>
  <c r="H27367" i="1" s="1"/>
  <c r="I27367" i="1" s="1"/>
  <c r="L27368" i="1"/>
  <c r="L27369" i="1"/>
  <c r="H27369" i="1" s="1"/>
  <c r="I27369" i="1" s="1"/>
  <c r="L27370" i="1"/>
  <c r="L27371" i="1"/>
  <c r="H27371" i="1" s="1"/>
  <c r="I27371" i="1" s="1"/>
  <c r="L27372" i="1"/>
  <c r="H27372" i="1" s="1"/>
  <c r="I27372" i="1" s="1"/>
  <c r="L27373" i="1"/>
  <c r="H27373" i="1" s="1"/>
  <c r="I27373" i="1" s="1"/>
  <c r="L27374" i="1"/>
  <c r="H27374" i="1" s="1"/>
  <c r="I27374" i="1" s="1"/>
  <c r="L27375" i="1"/>
  <c r="H27375" i="1" s="1"/>
  <c r="I27375" i="1" s="1"/>
  <c r="L27376" i="1"/>
  <c r="L27377" i="1"/>
  <c r="H27377" i="1" s="1"/>
  <c r="I27377" i="1" s="1"/>
  <c r="L27378" i="1"/>
  <c r="L27379" i="1"/>
  <c r="L27380" i="1"/>
  <c r="L27381" i="1"/>
  <c r="H27381" i="1" s="1"/>
  <c r="I27381" i="1" s="1"/>
  <c r="L27382" i="1"/>
  <c r="H27382" i="1" s="1"/>
  <c r="I27382" i="1" s="1"/>
  <c r="L27383" i="1"/>
  <c r="H27383" i="1" s="1"/>
  <c r="I27383" i="1" s="1"/>
  <c r="L27384" i="1"/>
  <c r="L27385" i="1"/>
  <c r="L27386" i="1"/>
  <c r="L27387" i="1"/>
  <c r="H27387" i="1" s="1"/>
  <c r="I27387" i="1" s="1"/>
  <c r="L27388" i="1"/>
  <c r="H27388" i="1" s="1"/>
  <c r="I27388" i="1" s="1"/>
  <c r="L27389" i="1"/>
  <c r="H27389" i="1" s="1"/>
  <c r="I27389" i="1" s="1"/>
  <c r="L27390" i="1"/>
  <c r="H27390" i="1" s="1"/>
  <c r="I27390" i="1" s="1"/>
  <c r="L27391" i="1"/>
  <c r="H27391" i="1" s="1"/>
  <c r="I27391" i="1" s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H27399" i="1" s="1"/>
  <c r="I27399" i="1" s="1"/>
  <c r="L27400" i="1"/>
  <c r="L27401" i="1"/>
  <c r="L27402" i="1"/>
  <c r="L27403" i="1"/>
  <c r="H27403" i="1" s="1"/>
  <c r="I27403" i="1" s="1"/>
  <c r="L27404" i="1"/>
  <c r="L27405" i="1"/>
  <c r="H27405" i="1" s="1"/>
  <c r="I27405" i="1" s="1"/>
  <c r="L27406" i="1"/>
  <c r="H27406" i="1" s="1"/>
  <c r="I27406" i="1" s="1"/>
  <c r="L27407" i="1"/>
  <c r="H27407" i="1" s="1"/>
  <c r="I27407" i="1" s="1"/>
  <c r="L27408" i="1"/>
  <c r="L27409" i="1"/>
  <c r="H27409" i="1" s="1"/>
  <c r="I27409" i="1" s="1"/>
  <c r="L27410" i="1"/>
  <c r="L27411" i="1"/>
  <c r="L27412" i="1"/>
  <c r="L27413" i="1"/>
  <c r="H27413" i="1" s="1"/>
  <c r="I27413" i="1" s="1"/>
  <c r="L27414" i="1"/>
  <c r="H27414" i="1" s="1"/>
  <c r="I27414" i="1" s="1"/>
  <c r="L27415" i="1"/>
  <c r="H27415" i="1" s="1"/>
  <c r="I27415" i="1" s="1"/>
  <c r="L27416" i="1"/>
  <c r="L27417" i="1"/>
  <c r="H27417" i="1" s="1"/>
  <c r="I27417" i="1" s="1"/>
  <c r="L27418" i="1"/>
  <c r="L27419" i="1"/>
  <c r="H27419" i="1" s="1"/>
  <c r="I27419" i="1" s="1"/>
  <c r="L27420" i="1"/>
  <c r="L27421" i="1"/>
  <c r="H27421" i="1" s="1"/>
  <c r="I27421" i="1" s="1"/>
  <c r="L27422" i="1"/>
  <c r="H27422" i="1" s="1"/>
  <c r="I27422" i="1" s="1"/>
  <c r="L27423" i="1"/>
  <c r="H27423" i="1" s="1"/>
  <c r="I27423" i="1" s="1"/>
  <c r="L27424" i="1"/>
  <c r="L27425" i="1"/>
  <c r="H27425" i="1" s="1"/>
  <c r="I27425" i="1" s="1"/>
  <c r="L27426" i="1"/>
  <c r="L27427" i="1"/>
  <c r="H27427" i="1" s="1"/>
  <c r="I27427" i="1" s="1"/>
  <c r="L27428" i="1"/>
  <c r="H27428" i="1" s="1"/>
  <c r="I27428" i="1" s="1"/>
  <c r="L27429" i="1"/>
  <c r="H27429" i="1" s="1"/>
  <c r="I27429" i="1" s="1"/>
  <c r="L27430" i="1"/>
  <c r="H27430" i="1" s="1"/>
  <c r="I27430" i="1" s="1"/>
  <c r="L27431" i="1"/>
  <c r="H27431" i="1" s="1"/>
  <c r="I27431" i="1" s="1"/>
  <c r="L27432" i="1"/>
  <c r="L27433" i="1"/>
  <c r="L27434" i="1"/>
  <c r="L27435" i="1"/>
  <c r="H27435" i="1" s="1"/>
  <c r="I27435" i="1" s="1"/>
  <c r="L27436" i="1"/>
  <c r="H27436" i="1" s="1"/>
  <c r="I27436" i="1" s="1"/>
  <c r="L27437" i="1"/>
  <c r="H27437" i="1" s="1"/>
  <c r="I27437" i="1" s="1"/>
  <c r="L27438" i="1"/>
  <c r="H27438" i="1" s="1"/>
  <c r="I27438" i="1" s="1"/>
  <c r="L27439" i="1"/>
  <c r="H27439" i="1" s="1"/>
  <c r="I27439" i="1" s="1"/>
  <c r="L27440" i="1"/>
  <c r="L27441" i="1"/>
  <c r="H27441" i="1" s="1"/>
  <c r="I27441" i="1" s="1"/>
  <c r="L27442" i="1"/>
  <c r="L27443" i="1"/>
  <c r="H27443" i="1" s="1"/>
  <c r="I27443" i="1" s="1"/>
  <c r="L27444" i="1"/>
  <c r="L27445" i="1"/>
  <c r="H27445" i="1" s="1"/>
  <c r="I27445" i="1" s="1"/>
  <c r="L27446" i="1"/>
  <c r="H27446" i="1" s="1"/>
  <c r="I27446" i="1" s="1"/>
  <c r="L27447" i="1"/>
  <c r="H27447" i="1" s="1"/>
  <c r="I27447" i="1" s="1"/>
  <c r="L27448" i="1"/>
  <c r="L27449" i="1"/>
  <c r="H27449" i="1" s="1"/>
  <c r="I27449" i="1" s="1"/>
  <c r="L27450" i="1"/>
  <c r="L27451" i="1"/>
  <c r="H27451" i="1" s="1"/>
  <c r="I27451" i="1" s="1"/>
  <c r="L27452" i="1"/>
  <c r="H27452" i="1" s="1"/>
  <c r="I27452" i="1" s="1"/>
  <c r="L27453" i="1"/>
  <c r="H27453" i="1" s="1"/>
  <c r="I27453" i="1" s="1"/>
  <c r="L27454" i="1"/>
  <c r="H27454" i="1" s="1"/>
  <c r="I27454" i="1" s="1"/>
  <c r="L27455" i="1"/>
  <c r="H27455" i="1" s="1"/>
  <c r="I27455" i="1" s="1"/>
  <c r="L27456" i="1"/>
  <c r="L27457" i="1"/>
  <c r="H27457" i="1" s="1"/>
  <c r="I27457" i="1" s="1"/>
  <c r="L27458" i="1"/>
  <c r="L27459" i="1"/>
  <c r="H27459" i="1" s="1"/>
  <c r="I27459" i="1" s="1"/>
  <c r="L27460" i="1"/>
  <c r="L27461" i="1"/>
  <c r="H27461" i="1" s="1"/>
  <c r="I27461" i="1" s="1"/>
  <c r="L27462" i="1"/>
  <c r="H27462" i="1" s="1"/>
  <c r="I27462" i="1" s="1"/>
  <c r="L27463" i="1"/>
  <c r="H27463" i="1" s="1"/>
  <c r="I27463" i="1" s="1"/>
  <c r="L27464" i="1"/>
  <c r="L27465" i="1"/>
  <c r="L27466" i="1"/>
  <c r="L27467" i="1"/>
  <c r="L27468" i="1"/>
  <c r="L27469" i="1"/>
  <c r="H27469" i="1" s="1"/>
  <c r="I27469" i="1" s="1"/>
  <c r="L27470" i="1"/>
  <c r="H27470" i="1" s="1"/>
  <c r="I27470" i="1" s="1"/>
  <c r="L27471" i="1"/>
  <c r="H27471" i="1" s="1"/>
  <c r="I27471" i="1" s="1"/>
  <c r="L27472" i="1"/>
  <c r="L27473" i="1"/>
  <c r="L27474" i="1"/>
  <c r="L27475" i="1"/>
  <c r="H27475" i="1" s="1"/>
  <c r="I27475" i="1" s="1"/>
  <c r="L27476" i="1"/>
  <c r="L27477" i="1"/>
  <c r="H27477" i="1" s="1"/>
  <c r="I27477" i="1" s="1"/>
  <c r="L27478" i="1"/>
  <c r="H27478" i="1" s="1"/>
  <c r="I27478" i="1" s="1"/>
  <c r="L27479" i="1"/>
  <c r="H27479" i="1" s="1"/>
  <c r="I27479" i="1" s="1"/>
  <c r="L27480" i="1"/>
  <c r="L27481" i="1"/>
  <c r="L27482" i="1"/>
  <c r="L27483" i="1"/>
  <c r="H27483" i="1" s="1"/>
  <c r="I27483" i="1" s="1"/>
  <c r="L27484" i="1"/>
  <c r="L27485" i="1"/>
  <c r="H27485" i="1" s="1"/>
  <c r="I27485" i="1" s="1"/>
  <c r="L27486" i="1"/>
  <c r="H27486" i="1" s="1"/>
  <c r="I27486" i="1" s="1"/>
  <c r="L27487" i="1"/>
  <c r="H27487" i="1" s="1"/>
  <c r="I27487" i="1" s="1"/>
  <c r="L27488" i="1"/>
  <c r="L27489" i="1"/>
  <c r="H27489" i="1" s="1"/>
  <c r="I27489" i="1" s="1"/>
  <c r="L27490" i="1"/>
  <c r="L27491" i="1"/>
  <c r="H27491" i="1" s="1"/>
  <c r="I27491" i="1" s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H27495" i="1" s="1"/>
  <c r="I27495" i="1" s="1"/>
  <c r="L27496" i="1"/>
  <c r="L27497" i="1"/>
  <c r="H27497" i="1" s="1"/>
  <c r="I27497" i="1" s="1"/>
  <c r="L27498" i="1"/>
  <c r="L27499" i="1"/>
  <c r="H27499" i="1" s="1"/>
  <c r="I27499" i="1" s="1"/>
  <c r="L27500" i="1"/>
  <c r="H27500" i="1" s="1"/>
  <c r="I27500" i="1" s="1"/>
  <c r="L27501" i="1"/>
  <c r="H27501" i="1" s="1"/>
  <c r="I27501" i="1" s="1"/>
  <c r="L27502" i="1"/>
  <c r="H27502" i="1" s="1"/>
  <c r="I27502" i="1" s="1"/>
  <c r="L27503" i="1"/>
  <c r="H27503" i="1" s="1"/>
  <c r="I27503" i="1" s="1"/>
  <c r="L27504" i="1"/>
  <c r="L27505" i="1"/>
  <c r="L27506" i="1"/>
  <c r="L27507" i="1"/>
  <c r="H27507" i="1" s="1"/>
  <c r="I27507" i="1" s="1"/>
  <c r="L27508" i="1"/>
  <c r="L27509" i="1"/>
  <c r="H27509" i="1" s="1"/>
  <c r="I27509" i="1" s="1"/>
  <c r="L27510" i="1"/>
  <c r="H27510" i="1" s="1"/>
  <c r="I27510" i="1" s="1"/>
  <c r="L27511" i="1"/>
  <c r="H27511" i="1" s="1"/>
  <c r="I27511" i="1" s="1"/>
  <c r="L27512" i="1"/>
  <c r="L27513" i="1"/>
  <c r="L27514" i="1"/>
  <c r="L27515" i="1"/>
  <c r="H27515" i="1" s="1"/>
  <c r="I27515" i="1" s="1"/>
  <c r="L27516" i="1"/>
  <c r="H27516" i="1" s="1"/>
  <c r="I27516" i="1" s="1"/>
  <c r="L27517" i="1"/>
  <c r="H27517" i="1" s="1"/>
  <c r="I27517" i="1" s="1"/>
  <c r="L27518" i="1"/>
  <c r="H27518" i="1" s="1"/>
  <c r="I27518" i="1" s="1"/>
  <c r="L27519" i="1"/>
  <c r="H27519" i="1" s="1"/>
  <c r="I27519" i="1" s="1"/>
  <c r="L27520" i="1"/>
  <c r="L27521" i="1"/>
  <c r="H27521" i="1" s="1"/>
  <c r="I27521" i="1" s="1"/>
  <c r="L27522" i="1"/>
  <c r="L27523" i="1"/>
  <c r="H27523" i="1" s="1"/>
  <c r="I27523" i="1" s="1"/>
  <c r="L27524" i="1"/>
  <c r="L27525" i="1"/>
  <c r="H27525" i="1" s="1"/>
  <c r="I27525" i="1" s="1"/>
  <c r="L27526" i="1"/>
  <c r="H27526" i="1" s="1"/>
  <c r="I27526" i="1" s="1"/>
  <c r="L27527" i="1"/>
  <c r="H27527" i="1" s="1"/>
  <c r="I27527" i="1" s="1"/>
  <c r="L27528" i="1"/>
  <c r="L27529" i="1"/>
  <c r="L27530" i="1"/>
  <c r="L27531" i="1"/>
  <c r="H27531" i="1" s="1"/>
  <c r="I27531" i="1" s="1"/>
  <c r="L27532" i="1"/>
  <c r="L27533" i="1"/>
  <c r="H27533" i="1" s="1"/>
  <c r="I27533" i="1" s="1"/>
  <c r="L27534" i="1"/>
  <c r="H27534" i="1" s="1"/>
  <c r="I27534" i="1" s="1"/>
  <c r="L27535" i="1"/>
  <c r="H27535" i="1" s="1"/>
  <c r="I27535" i="1" s="1"/>
  <c r="L27536" i="1"/>
  <c r="L27537" i="1"/>
  <c r="H27537" i="1" s="1"/>
  <c r="I27537" i="1" s="1"/>
  <c r="L27538" i="1"/>
  <c r="L27539" i="1"/>
  <c r="H27539" i="1" s="1"/>
  <c r="I27539" i="1" s="1"/>
  <c r="L27540" i="1"/>
  <c r="L27541" i="1"/>
  <c r="H27541" i="1" s="1"/>
  <c r="I27541" i="1" s="1"/>
  <c r="L27542" i="1"/>
  <c r="H27542" i="1" s="1"/>
  <c r="I27542" i="1" s="1"/>
  <c r="L27543" i="1"/>
  <c r="H27543" i="1" s="1"/>
  <c r="I27543" i="1" s="1"/>
  <c r="L27544" i="1"/>
  <c r="L27545" i="1"/>
  <c r="H27545" i="1" s="1"/>
  <c r="I27545" i="1" s="1"/>
  <c r="L27546" i="1"/>
  <c r="L27547" i="1"/>
  <c r="H27547" i="1" s="1"/>
  <c r="I27547" i="1" s="1"/>
  <c r="L27548" i="1"/>
  <c r="L27549" i="1"/>
  <c r="H27549" i="1" s="1"/>
  <c r="I27549" i="1" s="1"/>
  <c r="L27550" i="1"/>
  <c r="H27550" i="1" s="1"/>
  <c r="I27550" i="1" s="1"/>
  <c r="L27551" i="1"/>
  <c r="H27551" i="1" s="1"/>
  <c r="I27551" i="1" s="1"/>
  <c r="L27552" i="1"/>
  <c r="L27553" i="1"/>
  <c r="H27553" i="1" s="1"/>
  <c r="I27553" i="1" s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H27558" i="1" s="1"/>
  <c r="I27558" i="1" s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H27566" i="1" s="1"/>
  <c r="I27566" i="1" s="1"/>
  <c r="L27567" i="1"/>
  <c r="H27567" i="1" s="1"/>
  <c r="I27567" i="1" s="1"/>
  <c r="L27568" i="1"/>
  <c r="L27569" i="1"/>
  <c r="H27569" i="1" s="1"/>
  <c r="I27569" i="1" s="1"/>
  <c r="L27570" i="1"/>
  <c r="L27571" i="1"/>
  <c r="H27571" i="1" s="1"/>
  <c r="I27571" i="1" s="1"/>
  <c r="L27572" i="1"/>
  <c r="L27573" i="1"/>
  <c r="H27573" i="1" s="1"/>
  <c r="I27573" i="1" s="1"/>
  <c r="L27574" i="1"/>
  <c r="H27574" i="1" s="1"/>
  <c r="I27574" i="1" s="1"/>
  <c r="L27575" i="1"/>
  <c r="L27576" i="1"/>
  <c r="L27577" i="1"/>
  <c r="H27577" i="1" s="1"/>
  <c r="I27577" i="1" s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H27582" i="1" s="1"/>
  <c r="I27582" i="1" s="1"/>
  <c r="L27583" i="1"/>
  <c r="H27583" i="1" s="1"/>
  <c r="I27583" i="1" s="1"/>
  <c r="L27584" i="1"/>
  <c r="L27585" i="1"/>
  <c r="H27585" i="1" s="1"/>
  <c r="I27585" i="1" s="1"/>
  <c r="L27586" i="1"/>
  <c r="L27587" i="1"/>
  <c r="H27587" i="1" s="1"/>
  <c r="I27587" i="1" s="1"/>
  <c r="L27588" i="1"/>
  <c r="L27589" i="1"/>
  <c r="H27589" i="1" s="1"/>
  <c r="I27589" i="1" s="1"/>
  <c r="L27590" i="1"/>
  <c r="H27590" i="1" s="1"/>
  <c r="I27590" i="1" s="1"/>
  <c r="L27591" i="1"/>
  <c r="H27591" i="1" s="1"/>
  <c r="I27591" i="1" s="1"/>
  <c r="L27592" i="1"/>
  <c r="L27593" i="1"/>
  <c r="H27593" i="1" s="1"/>
  <c r="I27593" i="1" s="1"/>
  <c r="L27594" i="1"/>
  <c r="L27595" i="1"/>
  <c r="H27595" i="1" s="1"/>
  <c r="I27595" i="1" s="1"/>
  <c r="L27596" i="1"/>
  <c r="L27597" i="1"/>
  <c r="H27597" i="1" s="1"/>
  <c r="I27597" i="1" s="1"/>
  <c r="L27598" i="1"/>
  <c r="H27598" i="1" s="1"/>
  <c r="I27598" i="1" s="1"/>
  <c r="L27599" i="1"/>
  <c r="H27599" i="1" s="1"/>
  <c r="I27599" i="1" s="1"/>
  <c r="L27600" i="1"/>
  <c r="L27601" i="1"/>
  <c r="H27601" i="1" s="1"/>
  <c r="I27601" i="1" s="1"/>
  <c r="L27602" i="1"/>
  <c r="L27603" i="1"/>
  <c r="H27603" i="1" s="1"/>
  <c r="I27603" i="1" s="1"/>
  <c r="L27604" i="1"/>
  <c r="L27605" i="1"/>
  <c r="H27605" i="1" s="1"/>
  <c r="I27605" i="1" s="1"/>
  <c r="L27606" i="1"/>
  <c r="H27606" i="1" s="1"/>
  <c r="I27606" i="1" s="1"/>
  <c r="L27607" i="1"/>
  <c r="H27607" i="1" s="1"/>
  <c r="I27607" i="1" s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H27614" i="1" s="1"/>
  <c r="I27614" i="1" s="1"/>
  <c r="L27615" i="1"/>
  <c r="H27615" i="1" s="1"/>
  <c r="I27615" i="1" s="1"/>
  <c r="L27616" i="1"/>
  <c r="L27617" i="1"/>
  <c r="H27617" i="1" s="1"/>
  <c r="I27617" i="1" s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H27622" i="1" s="1"/>
  <c r="I27622" i="1" s="1"/>
  <c r="L27623" i="1"/>
  <c r="H27623" i="1" s="1"/>
  <c r="I27623" i="1" s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H27630" i="1" s="1"/>
  <c r="I27630" i="1" s="1"/>
  <c r="L27631" i="1"/>
  <c r="H27631" i="1" s="1"/>
  <c r="I27631" i="1" s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H27638" i="1" s="1"/>
  <c r="I27638" i="1" s="1"/>
  <c r="L27639" i="1"/>
  <c r="H27639" i="1" s="1"/>
  <c r="I27639" i="1" s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H27646" i="1" s="1"/>
  <c r="I27646" i="1" s="1"/>
  <c r="L27647" i="1"/>
  <c r="H27647" i="1" s="1"/>
  <c r="I27647" i="1" s="1"/>
  <c r="L27648" i="1"/>
  <c r="L27649" i="1"/>
  <c r="H27649" i="1" s="1"/>
  <c r="I27649" i="1" s="1"/>
  <c r="L27650" i="1"/>
  <c r="L27651" i="1"/>
  <c r="H27651" i="1" s="1"/>
  <c r="I27651" i="1" s="1"/>
  <c r="L27652" i="1"/>
  <c r="L27653" i="1"/>
  <c r="H27653" i="1" s="1"/>
  <c r="I27653" i="1" s="1"/>
  <c r="L27654" i="1"/>
  <c r="H27654" i="1" s="1"/>
  <c r="I27654" i="1" s="1"/>
  <c r="L27655" i="1"/>
  <c r="H27655" i="1" s="1"/>
  <c r="I27655" i="1" s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H27662" i="1" s="1"/>
  <c r="I27662" i="1" s="1"/>
  <c r="L27663" i="1"/>
  <c r="H27663" i="1" s="1"/>
  <c r="I27663" i="1" s="1"/>
  <c r="L27664" i="1"/>
  <c r="L27665" i="1"/>
  <c r="H27665" i="1" s="1"/>
  <c r="I27665" i="1" s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H27670" i="1" s="1"/>
  <c r="I27670" i="1" s="1"/>
  <c r="L27671" i="1"/>
  <c r="H27671" i="1" s="1"/>
  <c r="I27671" i="1" s="1"/>
  <c r="L27672" i="1"/>
  <c r="L27673" i="1"/>
  <c r="H27673" i="1" s="1"/>
  <c r="I27673" i="1" s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H27678" i="1" s="1"/>
  <c r="I27678" i="1" s="1"/>
  <c r="L27679" i="1"/>
  <c r="H27679" i="1" s="1"/>
  <c r="I27679" i="1" s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H27686" i="1" s="1"/>
  <c r="I27686" i="1" s="1"/>
  <c r="L27687" i="1"/>
  <c r="H27687" i="1" s="1"/>
  <c r="I27687" i="1" s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H27694" i="1" s="1"/>
  <c r="I27694" i="1" s="1"/>
  <c r="L27695" i="1"/>
  <c r="H27695" i="1" s="1"/>
  <c r="I27695" i="1" s="1"/>
  <c r="L27696" i="1"/>
  <c r="L27697" i="1"/>
  <c r="H27697" i="1" s="1"/>
  <c r="I27697" i="1" s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H27702" i="1" s="1"/>
  <c r="I27702" i="1" s="1"/>
  <c r="L27703" i="1"/>
  <c r="H27703" i="1" s="1"/>
  <c r="I27703" i="1" s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H27710" i="1" s="1"/>
  <c r="I27710" i="1" s="1"/>
  <c r="L27711" i="1"/>
  <c r="H27711" i="1" s="1"/>
  <c r="I27711" i="1" s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H27718" i="1" s="1"/>
  <c r="I27718" i="1" s="1"/>
  <c r="L27719" i="1"/>
  <c r="H27719" i="1" s="1"/>
  <c r="I27719" i="1" s="1"/>
  <c r="L27720" i="1"/>
  <c r="L27721" i="1"/>
  <c r="H27721" i="1" s="1"/>
  <c r="I27721" i="1" s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H27726" i="1" s="1"/>
  <c r="I27726" i="1" s="1"/>
  <c r="L27727" i="1"/>
  <c r="H27727" i="1" s="1"/>
  <c r="I27727" i="1" s="1"/>
  <c r="L27728" i="1"/>
  <c r="L27729" i="1"/>
  <c r="L27730" i="1"/>
  <c r="L27731" i="1"/>
  <c r="H27731" i="1" s="1"/>
  <c r="I27731" i="1" s="1"/>
  <c r="L27732" i="1"/>
  <c r="H27732" i="1" s="1"/>
  <c r="I27732" i="1" s="1"/>
  <c r="L27733" i="1"/>
  <c r="H27733" i="1" s="1"/>
  <c r="I27733" i="1" s="1"/>
  <c r="L27734" i="1"/>
  <c r="H27734" i="1" s="1"/>
  <c r="I27734" i="1" s="1"/>
  <c r="L27735" i="1"/>
  <c r="H27735" i="1" s="1"/>
  <c r="I27735" i="1" s="1"/>
  <c r="L27736" i="1"/>
  <c r="L27737" i="1"/>
  <c r="H27737" i="1" s="1"/>
  <c r="I27737" i="1" s="1"/>
  <c r="L27738" i="1"/>
  <c r="L27739" i="1"/>
  <c r="H27739" i="1" s="1"/>
  <c r="I27739" i="1" s="1"/>
  <c r="L27740" i="1"/>
  <c r="H27740" i="1" s="1"/>
  <c r="I27740" i="1" s="1"/>
  <c r="L27741" i="1"/>
  <c r="H27741" i="1" s="1"/>
  <c r="I27741" i="1" s="1"/>
  <c r="L27742" i="1"/>
  <c r="H27742" i="1" s="1"/>
  <c r="I27742" i="1" s="1"/>
  <c r="L27743" i="1"/>
  <c r="H27743" i="1" s="1"/>
  <c r="I27743" i="1" s="1"/>
  <c r="L27744" i="1"/>
  <c r="L27745" i="1"/>
  <c r="H27745" i="1" s="1"/>
  <c r="I27745" i="1" s="1"/>
  <c r="L27746" i="1"/>
  <c r="H27746" i="1" s="1"/>
  <c r="I27746" i="1" s="1"/>
  <c r="L27747" i="1"/>
  <c r="H27747" i="1" s="1"/>
  <c r="I27747" i="1" s="1"/>
  <c r="L27748" i="1"/>
  <c r="L27749" i="1"/>
  <c r="H27749" i="1" s="1"/>
  <c r="I27749" i="1" s="1"/>
  <c r="L27750" i="1"/>
  <c r="H27750" i="1" s="1"/>
  <c r="I27750" i="1" s="1"/>
  <c r="L27751" i="1"/>
  <c r="H27751" i="1" s="1"/>
  <c r="I27751" i="1" s="1"/>
  <c r="L27752" i="1"/>
  <c r="L27753" i="1"/>
  <c r="L27754" i="1"/>
  <c r="L27755" i="1"/>
  <c r="L27756" i="1"/>
  <c r="L27757" i="1"/>
  <c r="H27757" i="1" s="1"/>
  <c r="I27757" i="1" s="1"/>
  <c r="L27758" i="1"/>
  <c r="H27758" i="1" s="1"/>
  <c r="I27758" i="1" s="1"/>
  <c r="L27759" i="1"/>
  <c r="H27759" i="1" s="1"/>
  <c r="I27759" i="1" s="1"/>
  <c r="L27760" i="1"/>
  <c r="L27761" i="1"/>
  <c r="L27762" i="1"/>
  <c r="L27763" i="1"/>
  <c r="H27763" i="1" s="1"/>
  <c r="I27763" i="1" s="1"/>
  <c r="L27764" i="1"/>
  <c r="L27765" i="1"/>
  <c r="H27765" i="1" s="1"/>
  <c r="I27765" i="1" s="1"/>
  <c r="L27766" i="1"/>
  <c r="H27766" i="1" s="1"/>
  <c r="I27766" i="1" s="1"/>
  <c r="L27767" i="1"/>
  <c r="H27767" i="1" s="1"/>
  <c r="I27767" i="1" s="1"/>
  <c r="L27768" i="1"/>
  <c r="L27769" i="1"/>
  <c r="L27770" i="1"/>
  <c r="L27771" i="1"/>
  <c r="H27771" i="1" s="1"/>
  <c r="I27771" i="1" s="1"/>
  <c r="L27772" i="1"/>
  <c r="H27772" i="1" s="1"/>
  <c r="I27772" i="1" s="1"/>
  <c r="L27773" i="1"/>
  <c r="H27773" i="1" s="1"/>
  <c r="I27773" i="1" s="1"/>
  <c r="L27774" i="1"/>
  <c r="H27774" i="1" s="1"/>
  <c r="I27774" i="1" s="1"/>
  <c r="L27775" i="1"/>
  <c r="H27775" i="1" s="1"/>
  <c r="I27775" i="1" s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H27782" i="1" s="1"/>
  <c r="I27782" i="1" s="1"/>
  <c r="L27783" i="1"/>
  <c r="H27783" i="1" s="1"/>
  <c r="I27783" i="1" s="1"/>
  <c r="L27784" i="1"/>
  <c r="L27785" i="1"/>
  <c r="H27785" i="1" s="1"/>
  <c r="I27785" i="1" s="1"/>
  <c r="L27786" i="1"/>
  <c r="L27787" i="1"/>
  <c r="L27788" i="1"/>
  <c r="L27789" i="1"/>
  <c r="H27789" i="1" s="1"/>
  <c r="I27789" i="1" s="1"/>
  <c r="L27790" i="1"/>
  <c r="H27790" i="1" s="1"/>
  <c r="I27790" i="1" s="1"/>
  <c r="L27791" i="1"/>
  <c r="H27791" i="1" s="1"/>
  <c r="I27791" i="1" s="1"/>
  <c r="L27792" i="1"/>
  <c r="L27793" i="1"/>
  <c r="H27793" i="1" s="1"/>
  <c r="I27793" i="1" s="1"/>
  <c r="L27794" i="1"/>
  <c r="L27795" i="1"/>
  <c r="H27795" i="1" s="1"/>
  <c r="I27795" i="1" s="1"/>
  <c r="L27796" i="1"/>
  <c r="H27796" i="1" s="1"/>
  <c r="I27796" i="1" s="1"/>
  <c r="L27797" i="1"/>
  <c r="H27797" i="1" s="1"/>
  <c r="I27797" i="1" s="1"/>
  <c r="L27798" i="1"/>
  <c r="H27798" i="1" s="1"/>
  <c r="I27798" i="1" s="1"/>
  <c r="L27799" i="1"/>
  <c r="H27799" i="1" s="1"/>
  <c r="I27799" i="1" s="1"/>
  <c r="L27800" i="1"/>
  <c r="L27801" i="1"/>
  <c r="H27801" i="1" s="1"/>
  <c r="I27801" i="1" s="1"/>
  <c r="L27802" i="1"/>
  <c r="L27803" i="1"/>
  <c r="H27803" i="1" s="1"/>
  <c r="I27803" i="1" s="1"/>
  <c r="L27804" i="1"/>
  <c r="H27804" i="1" s="1"/>
  <c r="I27804" i="1" s="1"/>
  <c r="L27805" i="1"/>
  <c r="H27805" i="1" s="1"/>
  <c r="I27805" i="1" s="1"/>
  <c r="L27806" i="1"/>
  <c r="H27806" i="1" s="1"/>
  <c r="I27806" i="1" s="1"/>
  <c r="L27807" i="1"/>
  <c r="H27807" i="1" s="1"/>
  <c r="I27807" i="1" s="1"/>
  <c r="L27808" i="1"/>
  <c r="L27809" i="1"/>
  <c r="H27809" i="1" s="1"/>
  <c r="I27809" i="1" s="1"/>
  <c r="L27810" i="1"/>
  <c r="H27810" i="1" s="1"/>
  <c r="I27810" i="1" s="1"/>
  <c r="L27811" i="1"/>
  <c r="L27812" i="1"/>
  <c r="L27813" i="1"/>
  <c r="H27813" i="1" s="1"/>
  <c r="I27813" i="1" s="1"/>
  <c r="L27814" i="1"/>
  <c r="H27814" i="1" s="1"/>
  <c r="I27814" i="1" s="1"/>
  <c r="L27815" i="1"/>
  <c r="H27815" i="1" s="1"/>
  <c r="I27815" i="1" s="1"/>
  <c r="L27816" i="1"/>
  <c r="L27817" i="1"/>
  <c r="H27817" i="1" s="1"/>
  <c r="I27817" i="1" s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H27822" i="1" s="1"/>
  <c r="I27822" i="1" s="1"/>
  <c r="L27823" i="1"/>
  <c r="H27823" i="1" s="1"/>
  <c r="I27823" i="1" s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H27830" i="1" s="1"/>
  <c r="I27830" i="1" s="1"/>
  <c r="L27831" i="1"/>
  <c r="H27831" i="1" s="1"/>
  <c r="I27831" i="1" s="1"/>
  <c r="L27832" i="1"/>
  <c r="L27833" i="1"/>
  <c r="H27833" i="1" s="1"/>
  <c r="I27833" i="1" s="1"/>
  <c r="L27834" i="1"/>
  <c r="L27835" i="1"/>
  <c r="H27835" i="1" s="1"/>
  <c r="I27835" i="1" s="1"/>
  <c r="L27836" i="1"/>
  <c r="L27837" i="1"/>
  <c r="H27837" i="1" s="1"/>
  <c r="I27837" i="1" s="1"/>
  <c r="L27838" i="1"/>
  <c r="H27838" i="1" s="1"/>
  <c r="I27838" i="1" s="1"/>
  <c r="L27839" i="1"/>
  <c r="H27839" i="1" s="1"/>
  <c r="I27839" i="1" s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H27846" i="1" s="1"/>
  <c r="I27846" i="1" s="1"/>
  <c r="L27847" i="1"/>
  <c r="H27847" i="1" s="1"/>
  <c r="I27847" i="1" s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H27854" i="1" s="1"/>
  <c r="I27854" i="1" s="1"/>
  <c r="L27855" i="1"/>
  <c r="H27855" i="1" s="1"/>
  <c r="I27855" i="1" s="1"/>
  <c r="L27856" i="1"/>
  <c r="L27857" i="1"/>
  <c r="H27857" i="1" s="1"/>
  <c r="I27857" i="1" s="1"/>
  <c r="L27858" i="1"/>
  <c r="L27859" i="1"/>
  <c r="H27859" i="1" s="1"/>
  <c r="I27859" i="1" s="1"/>
  <c r="L27860" i="1"/>
  <c r="H27860" i="1" s="1"/>
  <c r="I27860" i="1" s="1"/>
  <c r="L27861" i="1"/>
  <c r="H27861" i="1" s="1"/>
  <c r="I27861" i="1" s="1"/>
  <c r="L27862" i="1"/>
  <c r="H27862" i="1" s="1"/>
  <c r="I27862" i="1" s="1"/>
  <c r="L27863" i="1"/>
  <c r="H27863" i="1" s="1"/>
  <c r="I27863" i="1" s="1"/>
  <c r="L27864" i="1"/>
  <c r="L27865" i="1"/>
  <c r="H27865" i="1" s="1"/>
  <c r="I27865" i="1" s="1"/>
  <c r="L27866" i="1"/>
  <c r="L27867" i="1"/>
  <c r="H27867" i="1" s="1"/>
  <c r="I27867" i="1" s="1"/>
  <c r="L27868" i="1"/>
  <c r="H27868" i="1" s="1"/>
  <c r="I27868" i="1" s="1"/>
  <c r="L27869" i="1"/>
  <c r="H27869" i="1" s="1"/>
  <c r="I27869" i="1" s="1"/>
  <c r="L27870" i="1"/>
  <c r="H27870" i="1" s="1"/>
  <c r="I27870" i="1" s="1"/>
  <c r="L27871" i="1"/>
  <c r="H27871" i="1" s="1"/>
  <c r="I27871" i="1" s="1"/>
  <c r="L27872" i="1"/>
  <c r="L27873" i="1"/>
  <c r="H27873" i="1" s="1"/>
  <c r="I27873" i="1" s="1"/>
  <c r="L27874" i="1"/>
  <c r="L27875" i="1"/>
  <c r="H27875" i="1" s="1"/>
  <c r="I27875" i="1" s="1"/>
  <c r="L27876" i="1"/>
  <c r="L27877" i="1"/>
  <c r="H27877" i="1" s="1"/>
  <c r="I27877" i="1" s="1"/>
  <c r="L27878" i="1"/>
  <c r="H27878" i="1" s="1"/>
  <c r="I27878" i="1" s="1"/>
  <c r="L27879" i="1"/>
  <c r="H27879" i="1" s="1"/>
  <c r="I27879" i="1" s="1"/>
  <c r="L27880" i="1"/>
  <c r="L27881" i="1"/>
  <c r="H27881" i="1" s="1"/>
  <c r="I27881" i="1" s="1"/>
  <c r="L27882" i="1"/>
  <c r="L27883" i="1"/>
  <c r="H27883" i="1" s="1"/>
  <c r="I27883" i="1" s="1"/>
  <c r="L27884" i="1"/>
  <c r="H27884" i="1" s="1"/>
  <c r="I27884" i="1" s="1"/>
  <c r="L27885" i="1"/>
  <c r="H27885" i="1" s="1"/>
  <c r="I27885" i="1" s="1"/>
  <c r="L27886" i="1"/>
  <c r="H27886" i="1" s="1"/>
  <c r="I27886" i="1" s="1"/>
  <c r="L27887" i="1"/>
  <c r="H27887" i="1" s="1"/>
  <c r="I27887" i="1" s="1"/>
  <c r="L27888" i="1"/>
  <c r="L27889" i="1"/>
  <c r="H27889" i="1" s="1"/>
  <c r="I27889" i="1" s="1"/>
  <c r="L27890" i="1"/>
  <c r="L27891" i="1"/>
  <c r="H27891" i="1" s="1"/>
  <c r="I27891" i="1" s="1"/>
  <c r="L27892" i="1"/>
  <c r="H27892" i="1" s="1"/>
  <c r="I27892" i="1" s="1"/>
  <c r="L27893" i="1"/>
  <c r="H27893" i="1" s="1"/>
  <c r="I27893" i="1" s="1"/>
  <c r="L27894" i="1"/>
  <c r="H27894" i="1" s="1"/>
  <c r="I27894" i="1" s="1"/>
  <c r="L27895" i="1"/>
  <c r="H27895" i="1" s="1"/>
  <c r="I27895" i="1" s="1"/>
  <c r="L27896" i="1"/>
  <c r="L27897" i="1"/>
  <c r="H27897" i="1" s="1"/>
  <c r="I27897" i="1" s="1"/>
  <c r="L27898" i="1"/>
  <c r="H27898" i="1" s="1"/>
  <c r="I27898" i="1" s="1"/>
  <c r="L27899" i="1"/>
  <c r="H27899" i="1" s="1"/>
  <c r="I27899" i="1" s="1"/>
  <c r="L27900" i="1"/>
  <c r="L27901" i="1"/>
  <c r="H27901" i="1" s="1"/>
  <c r="I27901" i="1" s="1"/>
  <c r="L27902" i="1"/>
  <c r="H27902" i="1" s="1"/>
  <c r="I27902" i="1" s="1"/>
  <c r="L27903" i="1"/>
  <c r="H27903" i="1" s="1"/>
  <c r="I27903" i="1" s="1"/>
  <c r="L27904" i="1"/>
  <c r="L27905" i="1"/>
  <c r="H27905" i="1" s="1"/>
  <c r="I27905" i="1" s="1"/>
  <c r="L27906" i="1"/>
  <c r="L27907" i="1"/>
  <c r="L27908" i="1"/>
  <c r="H27908" i="1" s="1"/>
  <c r="I27908" i="1" s="1"/>
  <c r="L27909" i="1"/>
  <c r="H27909" i="1" s="1"/>
  <c r="I27909" i="1" s="1"/>
  <c r="L27910" i="1"/>
  <c r="H27910" i="1" s="1"/>
  <c r="I27910" i="1" s="1"/>
  <c r="L27911" i="1"/>
  <c r="H27911" i="1" s="1"/>
  <c r="I27911" i="1" s="1"/>
  <c r="L27912" i="1"/>
  <c r="L27913" i="1"/>
  <c r="H27913" i="1" s="1"/>
  <c r="I27913" i="1" s="1"/>
  <c r="L27914" i="1"/>
  <c r="L27915" i="1"/>
  <c r="L27916" i="1"/>
  <c r="L27917" i="1"/>
  <c r="H27917" i="1" s="1"/>
  <c r="I27917" i="1" s="1"/>
  <c r="L27918" i="1"/>
  <c r="H27918" i="1" s="1"/>
  <c r="I27918" i="1" s="1"/>
  <c r="L27919" i="1"/>
  <c r="H27919" i="1" s="1"/>
  <c r="I27919" i="1" s="1"/>
  <c r="L27920" i="1"/>
  <c r="L27921" i="1"/>
  <c r="L27922" i="1"/>
  <c r="L27923" i="1"/>
  <c r="L27924" i="1"/>
  <c r="H27924" i="1" s="1"/>
  <c r="I27924" i="1" s="1"/>
  <c r="L27925" i="1"/>
  <c r="H27925" i="1" s="1"/>
  <c r="I27925" i="1" s="1"/>
  <c r="L27926" i="1"/>
  <c r="H27926" i="1" s="1"/>
  <c r="I27926" i="1" s="1"/>
  <c r="L27927" i="1"/>
  <c r="L27928" i="1"/>
  <c r="L27929" i="1"/>
  <c r="L27930" i="1"/>
  <c r="L27931" i="1"/>
  <c r="H27931" i="1" s="1"/>
  <c r="I27931" i="1" s="1"/>
  <c r="L27932" i="1"/>
  <c r="L27933" i="1"/>
  <c r="H27933" i="1" s="1"/>
  <c r="I27933" i="1" s="1"/>
  <c r="L27934" i="1"/>
  <c r="H27934" i="1" s="1"/>
  <c r="I27934" i="1" s="1"/>
  <c r="L27935" i="1"/>
  <c r="H27935" i="1" s="1"/>
  <c r="I27935" i="1" s="1"/>
  <c r="L27936" i="1"/>
  <c r="L27937" i="1"/>
  <c r="L27938" i="1"/>
  <c r="L27939" i="1"/>
  <c r="H27939" i="1" s="1"/>
  <c r="I27939" i="1" s="1"/>
  <c r="L27940" i="1"/>
  <c r="L27941" i="1"/>
  <c r="H27941" i="1" s="1"/>
  <c r="I27941" i="1" s="1"/>
  <c r="L27942" i="1"/>
  <c r="H27942" i="1" s="1"/>
  <c r="I27942" i="1" s="1"/>
  <c r="L27943" i="1"/>
  <c r="H27943" i="1" s="1"/>
  <c r="I27943" i="1" s="1"/>
  <c r="L27944" i="1"/>
  <c r="L27945" i="1"/>
  <c r="H27945" i="1" s="1"/>
  <c r="I27945" i="1" s="1"/>
  <c r="L27946" i="1"/>
  <c r="L27947" i="1"/>
  <c r="H27947" i="1" s="1"/>
  <c r="I27947" i="1" s="1"/>
  <c r="L27948" i="1"/>
  <c r="H27948" i="1" s="1"/>
  <c r="I27948" i="1" s="1"/>
  <c r="L27949" i="1"/>
  <c r="H27949" i="1" s="1"/>
  <c r="I27949" i="1" s="1"/>
  <c r="L27950" i="1"/>
  <c r="H27950" i="1" s="1"/>
  <c r="I27950" i="1" s="1"/>
  <c r="L27951" i="1"/>
  <c r="H27951" i="1" s="1"/>
  <c r="I27951" i="1" s="1"/>
  <c r="L27952" i="1"/>
  <c r="L27953" i="1"/>
  <c r="H27953" i="1" s="1"/>
  <c r="I27953" i="1" s="1"/>
  <c r="L27954" i="1"/>
  <c r="L27955" i="1"/>
  <c r="H27955" i="1" s="1"/>
  <c r="I27955" i="1" s="1"/>
  <c r="L27956" i="1"/>
  <c r="L27957" i="1"/>
  <c r="H27957" i="1" s="1"/>
  <c r="I27957" i="1" s="1"/>
  <c r="L27958" i="1"/>
  <c r="H27958" i="1" s="1"/>
  <c r="I27958" i="1" s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H27966" i="1" s="1"/>
  <c r="I27966" i="1" s="1"/>
  <c r="L27967" i="1"/>
  <c r="H27967" i="1" s="1"/>
  <c r="I27967" i="1" s="1"/>
  <c r="L27968" i="1"/>
  <c r="L27969" i="1"/>
  <c r="L27970" i="1"/>
  <c r="L27971" i="1"/>
  <c r="L27972" i="1"/>
  <c r="L27973" i="1"/>
  <c r="H27973" i="1" s="1"/>
  <c r="I27973" i="1" s="1"/>
  <c r="L27974" i="1"/>
  <c r="H27974" i="1" s="1"/>
  <c r="I27974" i="1" s="1"/>
  <c r="L27975" i="1"/>
  <c r="H27975" i="1" s="1"/>
  <c r="I27975" i="1" s="1"/>
  <c r="L27976" i="1"/>
  <c r="L27977" i="1"/>
  <c r="L27978" i="1"/>
  <c r="L27979" i="1"/>
  <c r="H27979" i="1" s="1"/>
  <c r="I27979" i="1" s="1"/>
  <c r="L27980" i="1"/>
  <c r="H27980" i="1" s="1"/>
  <c r="I27980" i="1" s="1"/>
  <c r="L27981" i="1"/>
  <c r="H27981" i="1" s="1"/>
  <c r="I27981" i="1" s="1"/>
  <c r="L27982" i="1"/>
  <c r="H27982" i="1" s="1"/>
  <c r="I27982" i="1" s="1"/>
  <c r="L27983" i="1"/>
  <c r="H27983" i="1" s="1"/>
  <c r="I27983" i="1" s="1"/>
  <c r="L27984" i="1"/>
  <c r="L27985" i="1"/>
  <c r="H27985" i="1" s="1"/>
  <c r="I27985" i="1" s="1"/>
  <c r="L27986" i="1"/>
  <c r="L27987" i="1"/>
  <c r="L27988" i="1"/>
  <c r="L27989" i="1"/>
  <c r="H27989" i="1" s="1"/>
  <c r="I27989" i="1" s="1"/>
  <c r="L27990" i="1"/>
  <c r="H27990" i="1" s="1"/>
  <c r="I27990" i="1" s="1"/>
  <c r="L27991" i="1"/>
  <c r="H27991" i="1" s="1"/>
  <c r="I27991" i="1" s="1"/>
  <c r="L27992" i="1"/>
  <c r="L27993" i="1"/>
  <c r="L27994" i="1"/>
  <c r="L27995" i="1"/>
  <c r="H27995" i="1" s="1"/>
  <c r="I27995" i="1" s="1"/>
  <c r="L27996" i="1"/>
  <c r="H27996" i="1" s="1"/>
  <c r="I27996" i="1" s="1"/>
  <c r="L27997" i="1"/>
  <c r="H27997" i="1" s="1"/>
  <c r="I27997" i="1" s="1"/>
  <c r="L27998" i="1"/>
  <c r="H27998" i="1" s="1"/>
  <c r="I27998" i="1" s="1"/>
  <c r="L27999" i="1"/>
  <c r="L28000" i="1"/>
  <c r="L28001" i="1"/>
  <c r="H28001" i="1" s="1"/>
  <c r="I28001" i="1" s="1"/>
  <c r="L28002" i="1"/>
  <c r="L28003" i="1"/>
  <c r="H28003" i="1" s="1"/>
  <c r="I28003" i="1" s="1"/>
  <c r="L28004" i="1"/>
  <c r="H28004" i="1" s="1"/>
  <c r="I28004" i="1" s="1"/>
  <c r="L28005" i="1"/>
  <c r="H28005" i="1" s="1"/>
  <c r="I28005" i="1" s="1"/>
  <c r="L28006" i="1"/>
  <c r="H28006" i="1" s="1"/>
  <c r="I28006" i="1" s="1"/>
  <c r="L28007" i="1"/>
  <c r="H28007" i="1" s="1"/>
  <c r="I28007" i="1" s="1"/>
  <c r="L28008" i="1"/>
  <c r="L28009" i="1"/>
  <c r="L28010" i="1"/>
  <c r="L28011" i="1"/>
  <c r="H28011" i="1" s="1"/>
  <c r="I28011" i="1" s="1"/>
  <c r="L28012" i="1"/>
  <c r="H28012" i="1" s="1"/>
  <c r="I28012" i="1" s="1"/>
  <c r="L28013" i="1"/>
  <c r="H28013" i="1" s="1"/>
  <c r="I28013" i="1" s="1"/>
  <c r="L28014" i="1"/>
  <c r="H28014" i="1" s="1"/>
  <c r="I28014" i="1" s="1"/>
  <c r="L28015" i="1"/>
  <c r="H28015" i="1" s="1"/>
  <c r="I28015" i="1" s="1"/>
  <c r="L28016" i="1"/>
  <c r="L28017" i="1"/>
  <c r="H28017" i="1" s="1"/>
  <c r="I28017" i="1" s="1"/>
  <c r="L28018" i="1"/>
  <c r="L28019" i="1"/>
  <c r="H28019" i="1" s="1"/>
  <c r="I28019" i="1" s="1"/>
  <c r="L28020" i="1"/>
  <c r="L28021" i="1"/>
  <c r="H28021" i="1" s="1"/>
  <c r="I28021" i="1" s="1"/>
  <c r="L28022" i="1"/>
  <c r="H28022" i="1" s="1"/>
  <c r="I28022" i="1" s="1"/>
  <c r="L28023" i="1"/>
  <c r="H28023" i="1" s="1"/>
  <c r="I28023" i="1" s="1"/>
  <c r="L28024" i="1"/>
  <c r="L28025" i="1"/>
  <c r="H28025" i="1" s="1"/>
  <c r="I28025" i="1" s="1"/>
  <c r="L28026" i="1"/>
  <c r="H28026" i="1" s="1"/>
  <c r="I28026" i="1" s="1"/>
  <c r="L28027" i="1"/>
  <c r="H28027" i="1" s="1"/>
  <c r="I28027" i="1" s="1"/>
  <c r="L28028" i="1"/>
  <c r="L28029" i="1"/>
  <c r="H28029" i="1" s="1"/>
  <c r="I28029" i="1" s="1"/>
  <c r="L28030" i="1"/>
  <c r="H28030" i="1" s="1"/>
  <c r="I28030" i="1" s="1"/>
  <c r="L28031" i="1"/>
  <c r="H28031" i="1" s="1"/>
  <c r="I28031" i="1" s="1"/>
  <c r="L28032" i="1"/>
  <c r="L28033" i="1"/>
  <c r="L28034" i="1"/>
  <c r="L28035" i="1"/>
  <c r="L28036" i="1"/>
  <c r="L28037" i="1"/>
  <c r="H28037" i="1" s="1"/>
  <c r="I28037" i="1" s="1"/>
  <c r="L28038" i="1"/>
  <c r="H28038" i="1" s="1"/>
  <c r="I28038" i="1" s="1"/>
  <c r="L28039" i="1"/>
  <c r="H28039" i="1" s="1"/>
  <c r="I28039" i="1" s="1"/>
  <c r="L28040" i="1"/>
  <c r="L28041" i="1"/>
  <c r="H28041" i="1" s="1"/>
  <c r="I28041" i="1" s="1"/>
  <c r="L28042" i="1"/>
  <c r="L28043" i="1"/>
  <c r="L28044" i="1"/>
  <c r="H28044" i="1" s="1"/>
  <c r="I28044" i="1" s="1"/>
  <c r="L28045" i="1"/>
  <c r="H28045" i="1" s="1"/>
  <c r="I28045" i="1" s="1"/>
  <c r="L28046" i="1"/>
  <c r="H28046" i="1" s="1"/>
  <c r="I28046" i="1" s="1"/>
  <c r="L28047" i="1"/>
  <c r="H28047" i="1" s="1"/>
  <c r="I28047" i="1" s="1"/>
  <c r="L28048" i="1"/>
  <c r="L28049" i="1"/>
  <c r="L28050" i="1"/>
  <c r="L28051" i="1"/>
  <c r="H28051" i="1" s="1"/>
  <c r="I28051" i="1" s="1"/>
  <c r="L28052" i="1"/>
  <c r="H28052" i="1" s="1"/>
  <c r="I28052" i="1" s="1"/>
  <c r="L28053" i="1"/>
  <c r="H28053" i="1" s="1"/>
  <c r="I28053" i="1" s="1"/>
  <c r="L28054" i="1"/>
  <c r="H28054" i="1" s="1"/>
  <c r="I28054" i="1" s="1"/>
  <c r="L28055" i="1"/>
  <c r="H28055" i="1" s="1"/>
  <c r="I28055" i="1" s="1"/>
  <c r="L28056" i="1"/>
  <c r="L28057" i="1"/>
  <c r="L28058" i="1"/>
  <c r="L28059" i="1"/>
  <c r="H28059" i="1" s="1"/>
  <c r="I28059" i="1" s="1"/>
  <c r="L28060" i="1"/>
  <c r="L28061" i="1"/>
  <c r="H28061" i="1" s="1"/>
  <c r="I28061" i="1" s="1"/>
  <c r="L28062" i="1"/>
  <c r="H28062" i="1" s="1"/>
  <c r="I28062" i="1" s="1"/>
  <c r="L28063" i="1"/>
  <c r="H28063" i="1" s="1"/>
  <c r="I28063" i="1" s="1"/>
  <c r="L28064" i="1"/>
  <c r="L28065" i="1"/>
  <c r="H28065" i="1" s="1"/>
  <c r="I28065" i="1" s="1"/>
  <c r="L28066" i="1"/>
  <c r="L28067" i="1"/>
  <c r="H28067" i="1" s="1"/>
  <c r="I28067" i="1" s="1"/>
  <c r="L28068" i="1"/>
  <c r="H28068" i="1" s="1"/>
  <c r="I28068" i="1" s="1"/>
  <c r="L28069" i="1"/>
  <c r="H28069" i="1" s="1"/>
  <c r="I28069" i="1" s="1"/>
  <c r="L28070" i="1"/>
  <c r="H28070" i="1" s="1"/>
  <c r="I28070" i="1" s="1"/>
  <c r="L28071" i="1"/>
  <c r="L28072" i="1"/>
  <c r="L28073" i="1"/>
  <c r="H28073" i="1" s="1"/>
  <c r="I28073" i="1" s="1"/>
  <c r="L28074" i="1"/>
  <c r="L28075" i="1"/>
  <c r="H28075" i="1" s="1"/>
  <c r="I28075" i="1" s="1"/>
  <c r="L28076" i="1"/>
  <c r="L28077" i="1"/>
  <c r="H28077" i="1" s="1"/>
  <c r="I28077" i="1" s="1"/>
  <c r="L28078" i="1"/>
  <c r="H28078" i="1" s="1"/>
  <c r="I28078" i="1" s="1"/>
  <c r="L28079" i="1"/>
  <c r="H28079" i="1" s="1"/>
  <c r="I28079" i="1" s="1"/>
  <c r="L28080" i="1"/>
  <c r="L28081" i="1"/>
  <c r="H28081" i="1" s="1"/>
  <c r="I28081" i="1" s="1"/>
  <c r="L28082" i="1"/>
  <c r="L28083" i="1"/>
  <c r="H28083" i="1" s="1"/>
  <c r="I28083" i="1" s="1"/>
  <c r="L28084" i="1"/>
  <c r="H28084" i="1" s="1"/>
  <c r="I28084" i="1" s="1"/>
  <c r="L28085" i="1"/>
  <c r="H28085" i="1" s="1"/>
  <c r="I28085" i="1" s="1"/>
  <c r="L28086" i="1"/>
  <c r="H28086" i="1" s="1"/>
  <c r="I28086" i="1" s="1"/>
  <c r="L28087" i="1"/>
  <c r="H28087" i="1" s="1"/>
  <c r="I28087" i="1" s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H28094" i="1" s="1"/>
  <c r="I28094" i="1" s="1"/>
  <c r="L28095" i="1"/>
  <c r="H28095" i="1" s="1"/>
  <c r="I28095" i="1" s="1"/>
  <c r="L28096" i="1"/>
  <c r="L28097" i="1"/>
  <c r="H28097" i="1" s="1"/>
  <c r="I28097" i="1" s="1"/>
  <c r="L28098" i="1"/>
  <c r="L28099" i="1"/>
  <c r="H28099" i="1" s="1"/>
  <c r="I28099" i="1" s="1"/>
  <c r="L28100" i="1"/>
  <c r="H28100" i="1" s="1"/>
  <c r="I28100" i="1" s="1"/>
  <c r="L28101" i="1"/>
  <c r="H28101" i="1" s="1"/>
  <c r="I28101" i="1" s="1"/>
  <c r="L28102" i="1"/>
  <c r="H28102" i="1" s="1"/>
  <c r="I28102" i="1" s="1"/>
  <c r="L28103" i="1"/>
  <c r="H28103" i="1" s="1"/>
  <c r="I28103" i="1" s="1"/>
  <c r="L28104" i="1"/>
  <c r="L28105" i="1"/>
  <c r="H28105" i="1" s="1"/>
  <c r="I28105" i="1" s="1"/>
  <c r="L28106" i="1"/>
  <c r="L28107" i="1"/>
  <c r="H28107" i="1" s="1"/>
  <c r="I28107" i="1" s="1"/>
  <c r="L28108" i="1"/>
  <c r="H28108" i="1" s="1"/>
  <c r="I28108" i="1" s="1"/>
  <c r="L28109" i="1"/>
  <c r="H28109" i="1" s="1"/>
  <c r="I28109" i="1" s="1"/>
  <c r="L28110" i="1"/>
  <c r="H28110" i="1" s="1"/>
  <c r="I28110" i="1" s="1"/>
  <c r="L28111" i="1"/>
  <c r="H28111" i="1" s="1"/>
  <c r="I28111" i="1" s="1"/>
  <c r="L28112" i="1"/>
  <c r="L28113" i="1"/>
  <c r="H28113" i="1" s="1"/>
  <c r="I28113" i="1" s="1"/>
  <c r="L28114" i="1"/>
  <c r="L28115" i="1"/>
  <c r="H28115" i="1" s="1"/>
  <c r="I28115" i="1" s="1"/>
  <c r="L28116" i="1"/>
  <c r="H28116" i="1" s="1"/>
  <c r="I28116" i="1" s="1"/>
  <c r="L28117" i="1"/>
  <c r="H28117" i="1" s="1"/>
  <c r="I28117" i="1" s="1"/>
  <c r="L28118" i="1"/>
  <c r="H28118" i="1" s="1"/>
  <c r="I28118" i="1" s="1"/>
  <c r="L28119" i="1"/>
  <c r="H28119" i="1" s="1"/>
  <c r="I28119" i="1" s="1"/>
  <c r="L28120" i="1"/>
  <c r="L28121" i="1"/>
  <c r="L28122" i="1"/>
  <c r="L28123" i="1"/>
  <c r="H28123" i="1" s="1"/>
  <c r="I28123" i="1" s="1"/>
  <c r="L28124" i="1"/>
  <c r="H28124" i="1" s="1"/>
  <c r="I28124" i="1" s="1"/>
  <c r="L28125" i="1"/>
  <c r="H28125" i="1" s="1"/>
  <c r="I28125" i="1" s="1"/>
  <c r="L28126" i="1"/>
  <c r="H28126" i="1" s="1"/>
  <c r="I28126" i="1" s="1"/>
  <c r="L28127" i="1"/>
  <c r="H28127" i="1" s="1"/>
  <c r="I28127" i="1" s="1"/>
  <c r="L28128" i="1"/>
  <c r="L28129" i="1"/>
  <c r="L28130" i="1"/>
  <c r="L28131" i="1"/>
  <c r="H28131" i="1" s="1"/>
  <c r="I28131" i="1" s="1"/>
  <c r="L28132" i="1"/>
  <c r="L28133" i="1"/>
  <c r="H28133" i="1" s="1"/>
  <c r="I28133" i="1" s="1"/>
  <c r="L28134" i="1"/>
  <c r="H28134" i="1" s="1"/>
  <c r="I28134" i="1" s="1"/>
  <c r="L28135" i="1"/>
  <c r="L28136" i="1"/>
  <c r="L28137" i="1"/>
  <c r="L28138" i="1"/>
  <c r="L28139" i="1"/>
  <c r="L28140" i="1"/>
  <c r="L28141" i="1"/>
  <c r="H28141" i="1" s="1"/>
  <c r="I28141" i="1" s="1"/>
  <c r="L28142" i="1"/>
  <c r="H28142" i="1" s="1"/>
  <c r="I28142" i="1" s="1"/>
  <c r="L28143" i="1"/>
  <c r="H28143" i="1" s="1"/>
  <c r="I28143" i="1" s="1"/>
  <c r="L28144" i="1"/>
  <c r="L28145" i="1"/>
  <c r="H28145" i="1" s="1"/>
  <c r="I28145" i="1" s="1"/>
  <c r="L28146" i="1"/>
  <c r="L28147" i="1"/>
  <c r="H28147" i="1" s="1"/>
  <c r="I28147" i="1" s="1"/>
  <c r="L28148" i="1"/>
  <c r="H28148" i="1" s="1"/>
  <c r="I28148" i="1" s="1"/>
  <c r="L28149" i="1"/>
  <c r="H28149" i="1" s="1"/>
  <c r="I28149" i="1" s="1"/>
  <c r="L28150" i="1"/>
  <c r="H28150" i="1" s="1"/>
  <c r="I28150" i="1" s="1"/>
  <c r="L28151" i="1"/>
  <c r="L28152" i="1"/>
  <c r="L28153" i="1"/>
  <c r="H28153" i="1" s="1"/>
  <c r="I28153" i="1" s="1"/>
  <c r="L28154" i="1"/>
  <c r="H28154" i="1" s="1"/>
  <c r="I28154" i="1" s="1"/>
  <c r="L28155" i="1"/>
  <c r="H28155" i="1" s="1"/>
  <c r="I28155" i="1" s="1"/>
  <c r="L28156" i="1"/>
  <c r="H28156" i="1" s="1"/>
  <c r="I28156" i="1" s="1"/>
  <c r="L28157" i="1"/>
  <c r="H28157" i="1" s="1"/>
  <c r="I28157" i="1" s="1"/>
  <c r="L28158" i="1"/>
  <c r="H28158" i="1" s="1"/>
  <c r="I28158" i="1" s="1"/>
  <c r="L28159" i="1"/>
  <c r="H28159" i="1" s="1"/>
  <c r="I28159" i="1" s="1"/>
  <c r="L28160" i="1"/>
  <c r="L28161" i="1"/>
  <c r="L28162" i="1"/>
  <c r="L28163" i="1"/>
  <c r="H28163" i="1" s="1"/>
  <c r="I28163" i="1" s="1"/>
  <c r="L28164" i="1"/>
  <c r="H28164" i="1" s="1"/>
  <c r="I28164" i="1" s="1"/>
  <c r="L28165" i="1"/>
  <c r="H28165" i="1" s="1"/>
  <c r="I28165" i="1" s="1"/>
  <c r="L28166" i="1"/>
  <c r="H28166" i="1" s="1"/>
  <c r="I28166" i="1" s="1"/>
  <c r="L28167" i="1"/>
  <c r="H28167" i="1" s="1"/>
  <c r="I28167" i="1" s="1"/>
  <c r="L28168" i="1"/>
  <c r="L28169" i="1"/>
  <c r="L28170" i="1"/>
  <c r="L28171" i="1"/>
  <c r="H28171" i="1" s="1"/>
  <c r="I28171" i="1" s="1"/>
  <c r="L28172" i="1"/>
  <c r="L28173" i="1"/>
  <c r="H28173" i="1" s="1"/>
  <c r="I28173" i="1" s="1"/>
  <c r="L28174" i="1"/>
  <c r="H28174" i="1" s="1"/>
  <c r="I28174" i="1" s="1"/>
  <c r="L28175" i="1"/>
  <c r="H28175" i="1" s="1"/>
  <c r="I28175" i="1" s="1"/>
  <c r="L28176" i="1"/>
  <c r="L28177" i="1"/>
  <c r="H28177" i="1" s="1"/>
  <c r="I28177" i="1" s="1"/>
  <c r="L28178" i="1"/>
  <c r="L28179" i="1"/>
  <c r="L28180" i="1"/>
  <c r="L28181" i="1"/>
  <c r="H28181" i="1" s="1"/>
  <c r="I28181" i="1" s="1"/>
  <c r="L28182" i="1"/>
  <c r="H28182" i="1" s="1"/>
  <c r="I28182" i="1" s="1"/>
  <c r="L28183" i="1"/>
  <c r="H28183" i="1" s="1"/>
  <c r="I28183" i="1" s="1"/>
  <c r="L28184" i="1"/>
  <c r="L28185" i="1"/>
  <c r="L28186" i="1"/>
  <c r="L28187" i="1"/>
  <c r="L28188" i="1"/>
  <c r="L28189" i="1"/>
  <c r="H28189" i="1" s="1"/>
  <c r="I28189" i="1" s="1"/>
  <c r="L28190" i="1"/>
  <c r="H28190" i="1" s="1"/>
  <c r="I28190" i="1" s="1"/>
  <c r="L28191" i="1"/>
  <c r="H28191" i="1" s="1"/>
  <c r="I28191" i="1" s="1"/>
  <c r="L28192" i="1"/>
  <c r="L28193" i="1"/>
  <c r="H28193" i="1" s="1"/>
  <c r="I28193" i="1" s="1"/>
  <c r="L28194" i="1"/>
  <c r="L28195" i="1"/>
  <c r="H28195" i="1" s="1"/>
  <c r="I28195" i="1" s="1"/>
  <c r="L28196" i="1"/>
  <c r="H28196" i="1" s="1"/>
  <c r="I28196" i="1" s="1"/>
  <c r="L28197" i="1"/>
  <c r="H28197" i="1" s="1"/>
  <c r="I28197" i="1" s="1"/>
  <c r="L28198" i="1"/>
  <c r="H28198" i="1" s="1"/>
  <c r="I28198" i="1" s="1"/>
  <c r="L28199" i="1"/>
  <c r="H28199" i="1" s="1"/>
  <c r="I28199" i="1" s="1"/>
  <c r="L28200" i="1"/>
  <c r="L28201" i="1"/>
  <c r="H28201" i="1" s="1"/>
  <c r="I28201" i="1" s="1"/>
  <c r="L28202" i="1"/>
  <c r="L28203" i="1"/>
  <c r="H28203" i="1" s="1"/>
  <c r="I28203" i="1" s="1"/>
  <c r="L28204" i="1"/>
  <c r="H28204" i="1" s="1"/>
  <c r="I28204" i="1" s="1"/>
  <c r="L28205" i="1"/>
  <c r="H28205" i="1" s="1"/>
  <c r="I28205" i="1" s="1"/>
  <c r="L28206" i="1"/>
  <c r="H28206" i="1" s="1"/>
  <c r="I28206" i="1" s="1"/>
  <c r="L28207" i="1"/>
  <c r="H28207" i="1" s="1"/>
  <c r="I28207" i="1" s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H28214" i="1" s="1"/>
  <c r="I28214" i="1" s="1"/>
  <c r="L28215" i="1"/>
  <c r="H28215" i="1" s="1"/>
  <c r="I28215" i="1" s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H28222" i="1" s="1"/>
  <c r="I28222" i="1" s="1"/>
  <c r="L28223" i="1"/>
  <c r="H28223" i="1" s="1"/>
  <c r="I28223" i="1" s="1"/>
  <c r="L28224" i="1"/>
  <c r="L28225" i="1"/>
  <c r="L28226" i="1"/>
  <c r="L28227" i="1"/>
  <c r="H28227" i="1" s="1"/>
  <c r="I28227" i="1" s="1"/>
  <c r="L28228" i="1"/>
  <c r="H28228" i="1" s="1"/>
  <c r="I28228" i="1" s="1"/>
  <c r="L28229" i="1"/>
  <c r="H28229" i="1" s="1"/>
  <c r="I28229" i="1" s="1"/>
  <c r="L28230" i="1"/>
  <c r="H28230" i="1" s="1"/>
  <c r="I28230" i="1" s="1"/>
  <c r="L28231" i="1"/>
  <c r="H28231" i="1" s="1"/>
  <c r="I28231" i="1" s="1"/>
  <c r="L28232" i="1"/>
  <c r="L28233" i="1"/>
  <c r="H28233" i="1" s="1"/>
  <c r="I28233" i="1" s="1"/>
  <c r="L28234" i="1"/>
  <c r="L28235" i="1"/>
  <c r="L28236" i="1"/>
  <c r="L28237" i="1"/>
  <c r="H28237" i="1" s="1"/>
  <c r="I28237" i="1" s="1"/>
  <c r="L28238" i="1"/>
  <c r="H28238" i="1" s="1"/>
  <c r="I28238" i="1" s="1"/>
  <c r="L28239" i="1"/>
  <c r="H28239" i="1" s="1"/>
  <c r="I28239" i="1" s="1"/>
  <c r="L28240" i="1"/>
  <c r="L28241" i="1"/>
  <c r="H28241" i="1" s="1"/>
  <c r="I28241" i="1" s="1"/>
  <c r="L28242" i="1"/>
  <c r="L28243" i="1"/>
  <c r="L28244" i="1"/>
  <c r="H28244" i="1" s="1"/>
  <c r="I28244" i="1" s="1"/>
  <c r="L28245" i="1"/>
  <c r="H28245" i="1" s="1"/>
  <c r="I28245" i="1" s="1"/>
  <c r="L28246" i="1"/>
  <c r="H28246" i="1" s="1"/>
  <c r="I28246" i="1" s="1"/>
  <c r="L28247" i="1"/>
  <c r="H28247" i="1" s="1"/>
  <c r="I28247" i="1" s="1"/>
  <c r="L28248" i="1"/>
  <c r="L28249" i="1"/>
  <c r="H28249" i="1" s="1"/>
  <c r="I28249" i="1" s="1"/>
  <c r="L28250" i="1"/>
  <c r="L28251" i="1"/>
  <c r="H28251" i="1" s="1"/>
  <c r="I28251" i="1" s="1"/>
  <c r="L28252" i="1"/>
  <c r="H28252" i="1" s="1"/>
  <c r="I28252" i="1" s="1"/>
  <c r="L28253" i="1"/>
  <c r="H28253" i="1" s="1"/>
  <c r="I28253" i="1" s="1"/>
  <c r="L28254" i="1"/>
  <c r="H28254" i="1" s="1"/>
  <c r="I28254" i="1" s="1"/>
  <c r="L28255" i="1"/>
  <c r="H28255" i="1" s="1"/>
  <c r="I28255" i="1" s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H28262" i="1" s="1"/>
  <c r="I28262" i="1" s="1"/>
  <c r="L28263" i="1"/>
  <c r="H28263" i="1" s="1"/>
  <c r="I28263" i="1" s="1"/>
  <c r="L28264" i="1"/>
  <c r="L28265" i="1"/>
  <c r="H28265" i="1" s="1"/>
  <c r="I28265" i="1" s="1"/>
  <c r="L28266" i="1"/>
  <c r="L28267" i="1"/>
  <c r="L28268" i="1"/>
  <c r="L28269" i="1"/>
  <c r="H28269" i="1" s="1"/>
  <c r="I28269" i="1" s="1"/>
  <c r="L28270" i="1"/>
  <c r="H28270" i="1" s="1"/>
  <c r="I28270" i="1" s="1"/>
  <c r="L28271" i="1"/>
  <c r="L28272" i="1"/>
  <c r="L28273" i="1"/>
  <c r="H28273" i="1" s="1"/>
  <c r="I28273" i="1" s="1"/>
  <c r="L28274" i="1"/>
  <c r="L28275" i="1"/>
  <c r="H28275" i="1" s="1"/>
  <c r="I28275" i="1" s="1"/>
  <c r="L28276" i="1"/>
  <c r="L28277" i="1"/>
  <c r="H28277" i="1" s="1"/>
  <c r="I28277" i="1" s="1"/>
  <c r="L28278" i="1"/>
  <c r="H28278" i="1" s="1"/>
  <c r="I28278" i="1" s="1"/>
  <c r="L28279" i="1"/>
  <c r="H28279" i="1" s="1"/>
  <c r="I28279" i="1" s="1"/>
  <c r="L28280" i="1"/>
  <c r="L28281" i="1"/>
  <c r="H28281" i="1" s="1"/>
  <c r="I28281" i="1" s="1"/>
  <c r="L28282" i="1"/>
  <c r="H28282" i="1" s="1"/>
  <c r="I28282" i="1" s="1"/>
  <c r="L28283" i="1"/>
  <c r="L28284" i="1"/>
  <c r="H28284" i="1" s="1"/>
  <c r="I28284" i="1" s="1"/>
  <c r="L28285" i="1"/>
  <c r="H28285" i="1" s="1"/>
  <c r="I28285" i="1" s="1"/>
  <c r="L28286" i="1"/>
  <c r="H28286" i="1" s="1"/>
  <c r="I28286" i="1" s="1"/>
  <c r="L28287" i="1"/>
  <c r="L28288" i="1"/>
  <c r="L28289" i="1"/>
  <c r="L28290" i="1"/>
  <c r="L28291" i="1"/>
  <c r="H28291" i="1" s="1"/>
  <c r="I28291" i="1" s="1"/>
  <c r="L28292" i="1"/>
  <c r="L28293" i="1"/>
  <c r="H28293" i="1" s="1"/>
  <c r="I28293" i="1" s="1"/>
  <c r="L28294" i="1"/>
  <c r="H28294" i="1" s="1"/>
  <c r="I28294" i="1" s="1"/>
  <c r="L28295" i="1"/>
  <c r="H28295" i="1" s="1"/>
  <c r="I28295" i="1" s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H28302" i="1" s="1"/>
  <c r="I28302" i="1" s="1"/>
  <c r="L28303" i="1"/>
  <c r="H28303" i="1" s="1"/>
  <c r="I28303" i="1" s="1"/>
  <c r="L28304" i="1"/>
  <c r="L28305" i="1"/>
  <c r="H28305" i="1" s="1"/>
  <c r="I28305" i="1" s="1"/>
  <c r="L28306" i="1"/>
  <c r="L28307" i="1"/>
  <c r="H28307" i="1" s="1"/>
  <c r="I28307" i="1" s="1"/>
  <c r="L28308" i="1"/>
  <c r="H28308" i="1" s="1"/>
  <c r="I28308" i="1" s="1"/>
  <c r="L28309" i="1"/>
  <c r="H28309" i="1" s="1"/>
  <c r="I28309" i="1" s="1"/>
  <c r="L28310" i="1"/>
  <c r="H28310" i="1" s="1"/>
  <c r="I28310" i="1" s="1"/>
  <c r="L28311" i="1"/>
  <c r="H28311" i="1" s="1"/>
  <c r="I28311" i="1" s="1"/>
  <c r="L28312" i="1"/>
  <c r="L28313" i="1"/>
  <c r="H28313" i="1" s="1"/>
  <c r="I28313" i="1" s="1"/>
  <c r="L28314" i="1"/>
  <c r="L28315" i="1"/>
  <c r="L28316" i="1"/>
  <c r="H28316" i="1" s="1"/>
  <c r="I28316" i="1" s="1"/>
  <c r="L28317" i="1"/>
  <c r="H28317" i="1" s="1"/>
  <c r="I28317" i="1" s="1"/>
  <c r="L28318" i="1"/>
  <c r="H28318" i="1" s="1"/>
  <c r="I28318" i="1" s="1"/>
  <c r="L28319" i="1"/>
  <c r="H28319" i="1" s="1"/>
  <c r="I28319" i="1" s="1"/>
  <c r="L28320" i="1"/>
  <c r="L28321" i="1"/>
  <c r="L28322" i="1"/>
  <c r="L28323" i="1"/>
  <c r="H28323" i="1" s="1"/>
  <c r="I28323" i="1" s="1"/>
  <c r="L28324" i="1"/>
  <c r="H28324" i="1" s="1"/>
  <c r="I28324" i="1" s="1"/>
  <c r="L28325" i="1"/>
  <c r="H28325" i="1" s="1"/>
  <c r="I28325" i="1" s="1"/>
  <c r="L28326" i="1"/>
  <c r="H28326" i="1" s="1"/>
  <c r="I28326" i="1" s="1"/>
  <c r="L28327" i="1"/>
  <c r="H28327" i="1" s="1"/>
  <c r="I28327" i="1" s="1"/>
  <c r="L28328" i="1"/>
  <c r="L28329" i="1"/>
  <c r="L28330" i="1"/>
  <c r="L28331" i="1"/>
  <c r="L28332" i="1"/>
  <c r="H28332" i="1" s="1"/>
  <c r="I28332" i="1" s="1"/>
  <c r="L28333" i="1"/>
  <c r="H28333" i="1" s="1"/>
  <c r="I28333" i="1" s="1"/>
  <c r="L28334" i="1"/>
  <c r="H28334" i="1" s="1"/>
  <c r="I28334" i="1" s="1"/>
  <c r="L28335" i="1"/>
  <c r="H28335" i="1" s="1"/>
  <c r="I28335" i="1" s="1"/>
  <c r="L28336" i="1"/>
  <c r="L28337" i="1"/>
  <c r="H28337" i="1" s="1"/>
  <c r="I28337" i="1" s="1"/>
  <c r="L28338" i="1"/>
  <c r="L28339" i="1"/>
  <c r="H28339" i="1" s="1"/>
  <c r="I28339" i="1" s="1"/>
  <c r="L28340" i="1"/>
  <c r="L28341" i="1"/>
  <c r="H28341" i="1" s="1"/>
  <c r="I28341" i="1" s="1"/>
  <c r="L28342" i="1"/>
  <c r="H28342" i="1" s="1"/>
  <c r="I28342" i="1" s="1"/>
  <c r="L28343" i="1"/>
  <c r="H28343" i="1" s="1"/>
  <c r="I28343" i="1" s="1"/>
  <c r="L28344" i="1"/>
  <c r="L28345" i="1"/>
  <c r="H28345" i="1" s="1"/>
  <c r="I28345" i="1" s="1"/>
  <c r="L28346" i="1"/>
  <c r="H28346" i="1" s="1"/>
  <c r="I28346" i="1" s="1"/>
  <c r="L28347" i="1"/>
  <c r="H28347" i="1" s="1"/>
  <c r="I28347" i="1" s="1"/>
  <c r="L28348" i="1"/>
  <c r="H28348" i="1" s="1"/>
  <c r="I28348" i="1" s="1"/>
  <c r="L28349" i="1"/>
  <c r="H28349" i="1" s="1"/>
  <c r="I28349" i="1" s="1"/>
  <c r="L28350" i="1"/>
  <c r="H28350" i="1" s="1"/>
  <c r="I28350" i="1" s="1"/>
  <c r="L28351" i="1"/>
  <c r="H28351" i="1" s="1"/>
  <c r="I28351" i="1" s="1"/>
  <c r="L28352" i="1"/>
  <c r="L28353" i="1"/>
  <c r="H28353" i="1" s="1"/>
  <c r="I28353" i="1" s="1"/>
  <c r="L28354" i="1"/>
  <c r="L28355" i="1"/>
  <c r="L28356" i="1"/>
  <c r="H28356" i="1" s="1"/>
  <c r="I28356" i="1" s="1"/>
  <c r="L28357" i="1"/>
  <c r="H28357" i="1" s="1"/>
  <c r="I28357" i="1" s="1"/>
  <c r="L28358" i="1"/>
  <c r="H28358" i="1" s="1"/>
  <c r="I28358" i="1" s="1"/>
  <c r="L28359" i="1"/>
  <c r="H28359" i="1" s="1"/>
  <c r="I28359" i="1" s="1"/>
  <c r="L28360" i="1"/>
  <c r="L28361" i="1"/>
  <c r="L28362" i="1"/>
  <c r="L28363" i="1"/>
  <c r="H28363" i="1" s="1"/>
  <c r="I28363" i="1" s="1"/>
  <c r="L28364" i="1"/>
  <c r="L28365" i="1"/>
  <c r="H28365" i="1" s="1"/>
  <c r="I28365" i="1" s="1"/>
  <c r="L28366" i="1"/>
  <c r="H28366" i="1" s="1"/>
  <c r="I28366" i="1" s="1"/>
  <c r="L28367" i="1"/>
  <c r="H28367" i="1" s="1"/>
  <c r="I28367" i="1" s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H28374" i="1" s="1"/>
  <c r="I28374" i="1" s="1"/>
  <c r="L28375" i="1"/>
  <c r="H28375" i="1" s="1"/>
  <c r="I28375" i="1" s="1"/>
  <c r="L28376" i="1"/>
  <c r="L28377" i="1"/>
  <c r="H28377" i="1" s="1"/>
  <c r="I28377" i="1" s="1"/>
  <c r="L28378" i="1"/>
  <c r="L28379" i="1"/>
  <c r="L28380" i="1"/>
  <c r="L28381" i="1"/>
  <c r="H28381" i="1" s="1"/>
  <c r="I28381" i="1" s="1"/>
  <c r="L28382" i="1"/>
  <c r="H28382" i="1" s="1"/>
  <c r="I28382" i="1" s="1"/>
  <c r="L28383" i="1"/>
  <c r="H28383" i="1" s="1"/>
  <c r="I28383" i="1" s="1"/>
  <c r="L28384" i="1"/>
  <c r="L28385" i="1"/>
  <c r="L28386" i="1"/>
  <c r="L28387" i="1"/>
  <c r="H28387" i="1" s="1"/>
  <c r="I28387" i="1" s="1"/>
  <c r="L28388" i="1"/>
  <c r="L28389" i="1"/>
  <c r="H28389" i="1" s="1"/>
  <c r="I28389" i="1" s="1"/>
  <c r="L28390" i="1"/>
  <c r="H28390" i="1" s="1"/>
  <c r="I28390" i="1" s="1"/>
  <c r="L28391" i="1"/>
  <c r="H28391" i="1" s="1"/>
  <c r="I28391" i="1" s="1"/>
  <c r="L28392" i="1"/>
  <c r="L28393" i="1"/>
  <c r="H28393" i="1" s="1"/>
  <c r="I28393" i="1" s="1"/>
  <c r="L28394" i="1"/>
  <c r="L28395" i="1"/>
  <c r="L28396" i="1"/>
  <c r="L28397" i="1"/>
  <c r="H28397" i="1" s="1"/>
  <c r="I28397" i="1" s="1"/>
  <c r="L28398" i="1"/>
  <c r="H28398" i="1" s="1"/>
  <c r="I28398" i="1" s="1"/>
  <c r="L28399" i="1"/>
  <c r="H28399" i="1" s="1"/>
  <c r="I28399" i="1" s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H28406" i="1" s="1"/>
  <c r="I28406" i="1" s="1"/>
  <c r="L28407" i="1"/>
  <c r="H28407" i="1" s="1"/>
  <c r="I28407" i="1" s="1"/>
  <c r="L28408" i="1"/>
  <c r="L28409" i="1"/>
  <c r="L28410" i="1"/>
  <c r="H28410" i="1" s="1"/>
  <c r="I28410" i="1" s="1"/>
  <c r="L28411" i="1"/>
  <c r="H28411" i="1" s="1"/>
  <c r="I28411" i="1" s="1"/>
  <c r="L28412" i="1"/>
  <c r="L28413" i="1"/>
  <c r="H28413" i="1" s="1"/>
  <c r="I28413" i="1" s="1"/>
  <c r="L28414" i="1"/>
  <c r="H28414" i="1" s="1"/>
  <c r="I28414" i="1" s="1"/>
  <c r="L28415" i="1"/>
  <c r="H28415" i="1" s="1"/>
  <c r="I28415" i="1" s="1"/>
  <c r="L28416" i="1"/>
  <c r="L28417" i="1"/>
  <c r="H28417" i="1" s="1"/>
  <c r="I28417" i="1" s="1"/>
  <c r="L28418" i="1"/>
  <c r="L28419" i="1"/>
  <c r="H28419" i="1" s="1"/>
  <c r="I28419" i="1" s="1"/>
  <c r="L28420" i="1"/>
  <c r="H28420" i="1" s="1"/>
  <c r="I28420" i="1" s="1"/>
  <c r="L28421" i="1"/>
  <c r="H28421" i="1" s="1"/>
  <c r="I28421" i="1" s="1"/>
  <c r="L28422" i="1"/>
  <c r="H28422" i="1" s="1"/>
  <c r="I28422" i="1" s="1"/>
  <c r="L28423" i="1"/>
  <c r="H28423" i="1" s="1"/>
  <c r="I28423" i="1" s="1"/>
  <c r="L28424" i="1"/>
  <c r="L28425" i="1"/>
  <c r="H28425" i="1" s="1"/>
  <c r="I28425" i="1" s="1"/>
  <c r="L28426" i="1"/>
  <c r="L28427" i="1"/>
  <c r="L28428" i="1"/>
  <c r="L28429" i="1"/>
  <c r="H28429" i="1" s="1"/>
  <c r="I28429" i="1" s="1"/>
  <c r="L28430" i="1"/>
  <c r="H28430" i="1" s="1"/>
  <c r="I28430" i="1" s="1"/>
  <c r="L28431" i="1"/>
  <c r="H28431" i="1" s="1"/>
  <c r="I28431" i="1" s="1"/>
  <c r="L28432" i="1"/>
  <c r="L28433" i="1"/>
  <c r="H28433" i="1" s="1"/>
  <c r="I28433" i="1" s="1"/>
  <c r="L28434" i="1"/>
  <c r="L28435" i="1"/>
  <c r="H28435" i="1" s="1"/>
  <c r="I28435" i="1" s="1"/>
  <c r="L28436" i="1"/>
  <c r="L28437" i="1"/>
  <c r="H28437" i="1" s="1"/>
  <c r="I28437" i="1" s="1"/>
  <c r="L28438" i="1"/>
  <c r="H28438" i="1" s="1"/>
  <c r="I28438" i="1" s="1"/>
  <c r="L28439" i="1"/>
  <c r="H28439" i="1" s="1"/>
  <c r="I28439" i="1" s="1"/>
  <c r="L28440" i="1"/>
  <c r="L28441" i="1"/>
  <c r="H28441" i="1" s="1"/>
  <c r="I28441" i="1" s="1"/>
  <c r="L28442" i="1"/>
  <c r="L28443" i="1"/>
  <c r="L28444" i="1"/>
  <c r="L28445" i="1"/>
  <c r="H28445" i="1" s="1"/>
  <c r="I28445" i="1" s="1"/>
  <c r="L28446" i="1"/>
  <c r="H28446" i="1" s="1"/>
  <c r="I28446" i="1" s="1"/>
  <c r="L28447" i="1"/>
  <c r="H28447" i="1" s="1"/>
  <c r="I28447" i="1" s="1"/>
  <c r="L28448" i="1"/>
  <c r="L28449" i="1"/>
  <c r="L28450" i="1"/>
  <c r="L28451" i="1"/>
  <c r="H28451" i="1" s="1"/>
  <c r="I28451" i="1" s="1"/>
  <c r="L28452" i="1"/>
  <c r="H28452" i="1" s="1"/>
  <c r="I28452" i="1" s="1"/>
  <c r="L28453" i="1"/>
  <c r="H28453" i="1" s="1"/>
  <c r="I28453" i="1" s="1"/>
  <c r="L28454" i="1"/>
  <c r="H28454" i="1" s="1"/>
  <c r="I28454" i="1" s="1"/>
  <c r="L28455" i="1"/>
  <c r="H28455" i="1" s="1"/>
  <c r="I28455" i="1" s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H28462" i="1" s="1"/>
  <c r="I28462" i="1" s="1"/>
  <c r="L28463" i="1"/>
  <c r="H28463" i="1" s="1"/>
  <c r="I28463" i="1" s="1"/>
  <c r="L28464" i="1"/>
  <c r="L28465" i="1"/>
  <c r="H28465" i="1" s="1"/>
  <c r="I28465" i="1" s="1"/>
  <c r="L28466" i="1"/>
  <c r="L28467" i="1"/>
  <c r="H28467" i="1" s="1"/>
  <c r="I28467" i="1" s="1"/>
  <c r="L28468" i="1"/>
  <c r="H28468" i="1" s="1"/>
  <c r="I28468" i="1" s="1"/>
  <c r="L28469" i="1"/>
  <c r="H28469" i="1" s="1"/>
  <c r="I28469" i="1" s="1"/>
  <c r="L28470" i="1"/>
  <c r="H28470" i="1" s="1"/>
  <c r="I28470" i="1" s="1"/>
  <c r="L28471" i="1"/>
  <c r="H28471" i="1" s="1"/>
  <c r="I28471" i="1" s="1"/>
  <c r="L28472" i="1"/>
  <c r="L28473" i="1"/>
  <c r="H28473" i="1" s="1"/>
  <c r="I28473" i="1" s="1"/>
  <c r="L28474" i="1"/>
  <c r="H28474" i="1" s="1"/>
  <c r="I28474" i="1" s="1"/>
  <c r="L28475" i="1"/>
  <c r="H28475" i="1" s="1"/>
  <c r="I28475" i="1" s="1"/>
  <c r="L28476" i="1"/>
  <c r="L28477" i="1"/>
  <c r="H28477" i="1" s="1"/>
  <c r="I28477" i="1" s="1"/>
  <c r="L28478" i="1"/>
  <c r="H28478" i="1" s="1"/>
  <c r="I28478" i="1" s="1"/>
  <c r="L28479" i="1"/>
  <c r="H28479" i="1" s="1"/>
  <c r="I28479" i="1" s="1"/>
  <c r="L28480" i="1"/>
  <c r="L28481" i="1"/>
  <c r="H28481" i="1" s="1"/>
  <c r="I28481" i="1" s="1"/>
  <c r="L28482" i="1"/>
  <c r="L28483" i="1"/>
  <c r="L28484" i="1"/>
  <c r="L28485" i="1"/>
  <c r="H28485" i="1" s="1"/>
  <c r="I28485" i="1" s="1"/>
  <c r="L28486" i="1"/>
  <c r="H28486" i="1" s="1"/>
  <c r="I28486" i="1" s="1"/>
  <c r="L28487" i="1"/>
  <c r="H28487" i="1" s="1"/>
  <c r="I28487" i="1" s="1"/>
  <c r="L28488" i="1"/>
  <c r="L28489" i="1"/>
  <c r="L28490" i="1"/>
  <c r="L28491" i="1"/>
  <c r="L28492" i="1"/>
  <c r="L28493" i="1"/>
  <c r="H28493" i="1" s="1"/>
  <c r="I28493" i="1" s="1"/>
  <c r="L28494" i="1"/>
  <c r="H28494" i="1" s="1"/>
  <c r="I28494" i="1" s="1"/>
  <c r="L28495" i="1"/>
  <c r="H28495" i="1" s="1"/>
  <c r="I28495" i="1" s="1"/>
  <c r="L28496" i="1"/>
  <c r="L28497" i="1"/>
  <c r="L28498" i="1"/>
  <c r="L28499" i="1"/>
  <c r="H28499" i="1" s="1"/>
  <c r="I28499" i="1" s="1"/>
  <c r="L28500" i="1"/>
  <c r="L28501" i="1"/>
  <c r="H28501" i="1" s="1"/>
  <c r="I28501" i="1" s="1"/>
  <c r="L28502" i="1"/>
  <c r="H28502" i="1" s="1"/>
  <c r="I28502" i="1" s="1"/>
  <c r="L28503" i="1"/>
  <c r="L28504" i="1"/>
  <c r="L28505" i="1"/>
  <c r="L28506" i="1"/>
  <c r="L28507" i="1"/>
  <c r="H28507" i="1" s="1"/>
  <c r="I28507" i="1" s="1"/>
  <c r="L28508" i="1"/>
  <c r="H28508" i="1" s="1"/>
  <c r="I28508" i="1" s="1"/>
  <c r="L28509" i="1"/>
  <c r="H28509" i="1" s="1"/>
  <c r="I28509" i="1" s="1"/>
  <c r="L28510" i="1"/>
  <c r="H28510" i="1" s="1"/>
  <c r="I28510" i="1" s="1"/>
  <c r="L28511" i="1"/>
  <c r="H28511" i="1" s="1"/>
  <c r="I28511" i="1" s="1"/>
  <c r="L28512" i="1"/>
  <c r="L28513" i="1"/>
  <c r="L28514" i="1"/>
  <c r="L28515" i="1"/>
  <c r="H28515" i="1" s="1"/>
  <c r="I28515" i="1" s="1"/>
  <c r="L28516" i="1"/>
  <c r="H28516" i="1" s="1"/>
  <c r="I28516" i="1" s="1"/>
  <c r="L28517" i="1"/>
  <c r="H28517" i="1" s="1"/>
  <c r="I28517" i="1" s="1"/>
  <c r="L28518" i="1"/>
  <c r="H28518" i="1" s="1"/>
  <c r="I28518" i="1" s="1"/>
  <c r="L28519" i="1"/>
  <c r="H28519" i="1" s="1"/>
  <c r="I28519" i="1" s="1"/>
  <c r="L28520" i="1"/>
  <c r="L28521" i="1"/>
  <c r="H28521" i="1" s="1"/>
  <c r="I28521" i="1" s="1"/>
  <c r="L28522" i="1"/>
  <c r="L28523" i="1"/>
  <c r="L28524" i="1"/>
  <c r="L28525" i="1"/>
  <c r="H28525" i="1" s="1"/>
  <c r="I28525" i="1" s="1"/>
  <c r="L28526" i="1"/>
  <c r="H28526" i="1" s="1"/>
  <c r="I28526" i="1" s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H28534" i="1" s="1"/>
  <c r="I28534" i="1" s="1"/>
  <c r="L28535" i="1"/>
  <c r="H28535" i="1" s="1"/>
  <c r="I28535" i="1" s="1"/>
  <c r="L28536" i="1"/>
  <c r="L28537" i="1"/>
  <c r="L28538" i="1"/>
  <c r="H28538" i="1" s="1"/>
  <c r="I28538" i="1" s="1"/>
  <c r="L28539" i="1"/>
  <c r="H28539" i="1" s="1"/>
  <c r="I28539" i="1" s="1"/>
  <c r="L28540" i="1"/>
  <c r="L28541" i="1"/>
  <c r="H28541" i="1" s="1"/>
  <c r="I28541" i="1" s="1"/>
  <c r="L28542" i="1"/>
  <c r="H28542" i="1" s="1"/>
  <c r="I28542" i="1" s="1"/>
  <c r="L28543" i="1"/>
  <c r="L28544" i="1"/>
  <c r="L28545" i="1"/>
  <c r="H28545" i="1" s="1"/>
  <c r="I28545" i="1" s="1"/>
  <c r="L28546" i="1"/>
  <c r="L28547" i="1"/>
  <c r="H28547" i="1" s="1"/>
  <c r="I28547" i="1" s="1"/>
  <c r="L28548" i="1"/>
  <c r="L28549" i="1"/>
  <c r="H28549" i="1" s="1"/>
  <c r="I28549" i="1" s="1"/>
  <c r="L28550" i="1"/>
  <c r="H28550" i="1" s="1"/>
  <c r="I28550" i="1" s="1"/>
  <c r="L28551" i="1"/>
  <c r="H28551" i="1" s="1"/>
  <c r="I28551" i="1" s="1"/>
  <c r="L28552" i="1"/>
  <c r="L28553" i="1"/>
  <c r="L28554" i="1"/>
  <c r="L28555" i="1"/>
  <c r="H28555" i="1" s="1"/>
  <c r="I28555" i="1" s="1"/>
  <c r="L28556" i="1"/>
  <c r="H28556" i="1" s="1"/>
  <c r="I28556" i="1" s="1"/>
  <c r="L28557" i="1"/>
  <c r="H28557" i="1" s="1"/>
  <c r="I28557" i="1" s="1"/>
  <c r="L28558" i="1"/>
  <c r="H28558" i="1" s="1"/>
  <c r="I28558" i="1" s="1"/>
  <c r="L28559" i="1"/>
  <c r="H28559" i="1" s="1"/>
  <c r="I28559" i="1" s="1"/>
  <c r="L28560" i="1"/>
  <c r="L28561" i="1"/>
  <c r="H28561" i="1" s="1"/>
  <c r="I28561" i="1" s="1"/>
  <c r="L28562" i="1"/>
  <c r="L28563" i="1"/>
  <c r="L28564" i="1"/>
  <c r="H28564" i="1" s="1"/>
  <c r="I28564" i="1" s="1"/>
  <c r="L28565" i="1"/>
  <c r="H28565" i="1" s="1"/>
  <c r="I28565" i="1" s="1"/>
  <c r="L28566" i="1"/>
  <c r="H28566" i="1" s="1"/>
  <c r="I28566" i="1" s="1"/>
  <c r="L28567" i="1"/>
  <c r="H28567" i="1" s="1"/>
  <c r="I28567" i="1" s="1"/>
  <c r="L28568" i="1"/>
  <c r="L28569" i="1"/>
  <c r="L28570" i="1"/>
  <c r="L28571" i="1"/>
  <c r="H28571" i="1" s="1"/>
  <c r="I28571" i="1" s="1"/>
  <c r="L28572" i="1"/>
  <c r="L28573" i="1"/>
  <c r="H28573" i="1" s="1"/>
  <c r="I28573" i="1" s="1"/>
  <c r="L28574" i="1"/>
  <c r="H28574" i="1" s="1"/>
  <c r="I28574" i="1" s="1"/>
  <c r="L28575" i="1"/>
  <c r="H28575" i="1" s="1"/>
  <c r="I28575" i="1" s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H28582" i="1" s="1"/>
  <c r="I28582" i="1" s="1"/>
  <c r="L28583" i="1"/>
  <c r="L28584" i="1"/>
  <c r="L28585" i="1"/>
  <c r="H28585" i="1" s="1"/>
  <c r="I28585" i="1" s="1"/>
  <c r="L28586" i="1"/>
  <c r="L28587" i="1"/>
  <c r="H28587" i="1" s="1"/>
  <c r="I28587" i="1" s="1"/>
  <c r="L28588" i="1"/>
  <c r="L28589" i="1"/>
  <c r="H28589" i="1" s="1"/>
  <c r="I28589" i="1" s="1"/>
  <c r="L28590" i="1"/>
  <c r="H28590" i="1" s="1"/>
  <c r="I28590" i="1" s="1"/>
  <c r="L28591" i="1"/>
  <c r="H28591" i="1" s="1"/>
  <c r="I28591" i="1" s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H28598" i="1" s="1"/>
  <c r="I28598" i="1" s="1"/>
  <c r="L28599" i="1"/>
  <c r="H28599" i="1" s="1"/>
  <c r="I28599" i="1" s="1"/>
  <c r="L28600" i="1"/>
  <c r="L28601" i="1"/>
  <c r="H28601" i="1" s="1"/>
  <c r="I28601" i="1" s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H28606" i="1" s="1"/>
  <c r="I28606" i="1" s="1"/>
  <c r="L28607" i="1"/>
  <c r="H28607" i="1" s="1"/>
  <c r="I28607" i="1" s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H28614" i="1" s="1"/>
  <c r="I28614" i="1" s="1"/>
  <c r="L28615" i="1"/>
  <c r="H28615" i="1" s="1"/>
  <c r="I28615" i="1" s="1"/>
  <c r="L28616" i="1"/>
  <c r="L28617" i="1"/>
  <c r="H28617" i="1" s="1"/>
  <c r="I28617" i="1" s="1"/>
  <c r="L28618" i="1"/>
  <c r="L28619" i="1"/>
  <c r="H28619" i="1" s="1"/>
  <c r="I28619" i="1" s="1"/>
  <c r="L28620" i="1"/>
  <c r="L28621" i="1"/>
  <c r="H28621" i="1" s="1"/>
  <c r="I28621" i="1" s="1"/>
  <c r="L28622" i="1"/>
  <c r="H28622" i="1" s="1"/>
  <c r="I28622" i="1" s="1"/>
  <c r="L28623" i="1"/>
  <c r="H28623" i="1" s="1"/>
  <c r="I28623" i="1" s="1"/>
  <c r="L28624" i="1"/>
  <c r="L28625" i="1"/>
  <c r="H28625" i="1" s="1"/>
  <c r="I28625" i="1" s="1"/>
  <c r="L28626" i="1"/>
  <c r="L28627" i="1"/>
  <c r="H28627" i="1" s="1"/>
  <c r="I28627" i="1" s="1"/>
  <c r="L28628" i="1"/>
  <c r="L28629" i="1"/>
  <c r="H28629" i="1" s="1"/>
  <c r="I28629" i="1" s="1"/>
  <c r="L28630" i="1"/>
  <c r="H28630" i="1" s="1"/>
  <c r="I28630" i="1" s="1"/>
  <c r="L28631" i="1"/>
  <c r="H28631" i="1" s="1"/>
  <c r="I28631" i="1" s="1"/>
  <c r="L28632" i="1"/>
  <c r="L28633" i="1"/>
  <c r="L28634" i="1"/>
  <c r="H28634" i="1" s="1"/>
  <c r="I28634" i="1" s="1"/>
  <c r="L28635" i="1"/>
  <c r="H28635" i="1" s="1"/>
  <c r="I28635" i="1" s="1"/>
  <c r="L28636" i="1"/>
  <c r="H28636" i="1" s="1"/>
  <c r="I28636" i="1" s="1"/>
  <c r="L28637" i="1"/>
  <c r="H28637" i="1" s="1"/>
  <c r="I28637" i="1" s="1"/>
  <c r="L28638" i="1"/>
  <c r="H28638" i="1" s="1"/>
  <c r="I28638" i="1" s="1"/>
  <c r="L28639" i="1"/>
  <c r="H28639" i="1" s="1"/>
  <c r="I28639" i="1" s="1"/>
  <c r="L28640" i="1"/>
  <c r="L28641" i="1"/>
  <c r="L28642" i="1"/>
  <c r="L28643" i="1"/>
  <c r="H28643" i="1" s="1"/>
  <c r="I28643" i="1" s="1"/>
  <c r="L28644" i="1"/>
  <c r="L28645" i="1"/>
  <c r="H28645" i="1" s="1"/>
  <c r="I28645" i="1" s="1"/>
  <c r="L28646" i="1"/>
  <c r="H28646" i="1" s="1"/>
  <c r="I28646" i="1" s="1"/>
  <c r="L28647" i="1"/>
  <c r="H28647" i="1" s="1"/>
  <c r="I28647" i="1" s="1"/>
  <c r="L28648" i="1"/>
  <c r="L28649" i="1"/>
  <c r="H28649" i="1" s="1"/>
  <c r="I28649" i="1" s="1"/>
  <c r="L28650" i="1"/>
  <c r="L28651" i="1"/>
  <c r="L28652" i="1"/>
  <c r="H28652" i="1" s="1"/>
  <c r="I28652" i="1" s="1"/>
  <c r="L28653" i="1"/>
  <c r="H28653" i="1" s="1"/>
  <c r="I28653" i="1" s="1"/>
  <c r="L28654" i="1"/>
  <c r="H28654" i="1" s="1"/>
  <c r="I28654" i="1" s="1"/>
  <c r="L28655" i="1"/>
  <c r="H28655" i="1" s="1"/>
  <c r="I28655" i="1" s="1"/>
  <c r="L28656" i="1"/>
  <c r="L28657" i="1"/>
  <c r="H28657" i="1" s="1"/>
  <c r="I28657" i="1" s="1"/>
  <c r="L28658" i="1"/>
  <c r="L28659" i="1"/>
  <c r="H28659" i="1" s="1"/>
  <c r="I28659" i="1" s="1"/>
  <c r="L28660" i="1"/>
  <c r="L28661" i="1"/>
  <c r="H28661" i="1" s="1"/>
  <c r="I28661" i="1" s="1"/>
  <c r="L28662" i="1"/>
  <c r="H28662" i="1" s="1"/>
  <c r="I28662" i="1" s="1"/>
  <c r="L28663" i="1"/>
  <c r="H28663" i="1" s="1"/>
  <c r="I28663" i="1" s="1"/>
  <c r="L28664" i="1"/>
  <c r="L28665" i="1"/>
  <c r="L28666" i="1"/>
  <c r="L28667" i="1"/>
  <c r="H28667" i="1" s="1"/>
  <c r="I28667" i="1" s="1"/>
  <c r="L28668" i="1"/>
  <c r="L28669" i="1"/>
  <c r="H28669" i="1" s="1"/>
  <c r="I28669" i="1" s="1"/>
  <c r="L28670" i="1"/>
  <c r="H28670" i="1" s="1"/>
  <c r="I28670" i="1" s="1"/>
  <c r="L28671" i="1"/>
  <c r="H28671" i="1" s="1"/>
  <c r="I28671" i="1" s="1"/>
  <c r="L28672" i="1"/>
  <c r="L28673" i="1"/>
  <c r="L28674" i="1"/>
  <c r="L28675" i="1"/>
  <c r="L28676" i="1"/>
  <c r="H28676" i="1" s="1"/>
  <c r="I28676" i="1" s="1"/>
  <c r="L28677" i="1"/>
  <c r="H28677" i="1" s="1"/>
  <c r="I28677" i="1" s="1"/>
  <c r="L28678" i="1"/>
  <c r="H28678" i="1" s="1"/>
  <c r="I28678" i="1" s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H28686" i="1" s="1"/>
  <c r="I28686" i="1" s="1"/>
  <c r="L28687" i="1"/>
  <c r="H28687" i="1" s="1"/>
  <c r="I28687" i="1" s="1"/>
  <c r="L28688" i="1"/>
  <c r="L28689" i="1"/>
  <c r="H28689" i="1" s="1"/>
  <c r="I28689" i="1" s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H28694" i="1" s="1"/>
  <c r="I28694" i="1" s="1"/>
  <c r="L28695" i="1"/>
  <c r="H28695" i="1" s="1"/>
  <c r="I28695" i="1" s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H28702" i="1" s="1"/>
  <c r="I28702" i="1" s="1"/>
  <c r="L28703" i="1"/>
  <c r="H28703" i="1" s="1"/>
  <c r="I28703" i="1" s="1"/>
  <c r="L28704" i="1"/>
  <c r="L28705" i="1"/>
  <c r="H28705" i="1" s="1"/>
  <c r="I28705" i="1" s="1"/>
  <c r="L28706" i="1"/>
  <c r="L28707" i="1"/>
  <c r="H28707" i="1" s="1"/>
  <c r="I28707" i="1" s="1"/>
  <c r="L28708" i="1"/>
  <c r="L28709" i="1"/>
  <c r="H28709" i="1" s="1"/>
  <c r="I28709" i="1" s="1"/>
  <c r="L28710" i="1"/>
  <c r="H28710" i="1" s="1"/>
  <c r="I28710" i="1" s="1"/>
  <c r="L28711" i="1"/>
  <c r="H28711" i="1" s="1"/>
  <c r="I28711" i="1" s="1"/>
  <c r="L28712" i="1"/>
  <c r="L28713" i="1"/>
  <c r="H28713" i="1" s="1"/>
  <c r="I28713" i="1" s="1"/>
  <c r="L28714" i="1"/>
  <c r="L28715" i="1"/>
  <c r="L28716" i="1"/>
  <c r="H28716" i="1" s="1"/>
  <c r="I28716" i="1" s="1"/>
  <c r="L28717" i="1"/>
  <c r="H28717" i="1" s="1"/>
  <c r="I28717" i="1" s="1"/>
  <c r="L28718" i="1"/>
  <c r="H28718" i="1" s="1"/>
  <c r="I28718" i="1" s="1"/>
  <c r="L28719" i="1"/>
  <c r="L28720" i="1"/>
  <c r="L28721" i="1"/>
  <c r="H28721" i="1" s="1"/>
  <c r="I28721" i="1" s="1"/>
  <c r="L28722" i="1"/>
  <c r="L28723" i="1"/>
  <c r="H28723" i="1" s="1"/>
  <c r="I28723" i="1" s="1"/>
  <c r="L28724" i="1"/>
  <c r="L28725" i="1"/>
  <c r="H28725" i="1" s="1"/>
  <c r="I28725" i="1" s="1"/>
  <c r="L28726" i="1"/>
  <c r="H28726" i="1" s="1"/>
  <c r="I28726" i="1" s="1"/>
  <c r="L28727" i="1"/>
  <c r="H28727" i="1" s="1"/>
  <c r="I28727" i="1" s="1"/>
  <c r="L28728" i="1"/>
  <c r="L28729" i="1"/>
  <c r="L28730" i="1"/>
  <c r="H28730" i="1" s="1"/>
  <c r="I28730" i="1" s="1"/>
  <c r="L28731" i="1"/>
  <c r="H28731" i="1" s="1"/>
  <c r="I28731" i="1" s="1"/>
  <c r="L28732" i="1"/>
  <c r="L28733" i="1"/>
  <c r="H28733" i="1" s="1"/>
  <c r="I28733" i="1" s="1"/>
  <c r="L28734" i="1"/>
  <c r="H28734" i="1" s="1"/>
  <c r="I28734" i="1" s="1"/>
  <c r="L28735" i="1"/>
  <c r="H28735" i="1" s="1"/>
  <c r="I28735" i="1" s="1"/>
  <c r="L28736" i="1"/>
  <c r="L28737" i="1"/>
  <c r="H28737" i="1" s="1"/>
  <c r="I28737" i="1" s="1"/>
  <c r="L28738" i="1"/>
  <c r="L28739" i="1"/>
  <c r="H28739" i="1" s="1"/>
  <c r="I28739" i="1" s="1"/>
  <c r="L28740" i="1"/>
  <c r="L28741" i="1"/>
  <c r="H28741" i="1" s="1"/>
  <c r="I28741" i="1" s="1"/>
  <c r="L28742" i="1"/>
  <c r="H28742" i="1" s="1"/>
  <c r="I28742" i="1" s="1"/>
  <c r="L28743" i="1"/>
  <c r="H28743" i="1" s="1"/>
  <c r="I28743" i="1" s="1"/>
  <c r="L28744" i="1"/>
  <c r="L28745" i="1"/>
  <c r="L28746" i="1"/>
  <c r="L28747" i="1"/>
  <c r="H28747" i="1" s="1"/>
  <c r="I28747" i="1" s="1"/>
  <c r="L28748" i="1"/>
  <c r="L28749" i="1"/>
  <c r="H28749" i="1" s="1"/>
  <c r="I28749" i="1" s="1"/>
  <c r="L28750" i="1"/>
  <c r="H28750" i="1" s="1"/>
  <c r="I28750" i="1" s="1"/>
  <c r="L28751" i="1"/>
  <c r="L28752" i="1"/>
  <c r="L28753" i="1"/>
  <c r="H28753" i="1" s="1"/>
  <c r="I28753" i="1" s="1"/>
  <c r="L28754" i="1"/>
  <c r="L28755" i="1"/>
  <c r="H28755" i="1" s="1"/>
  <c r="I28755" i="1" s="1"/>
  <c r="L28756" i="1"/>
  <c r="L28757" i="1"/>
  <c r="H28757" i="1" s="1"/>
  <c r="I28757" i="1" s="1"/>
  <c r="L28758" i="1"/>
  <c r="H28758" i="1" s="1"/>
  <c r="I28758" i="1" s="1"/>
  <c r="L28759" i="1"/>
  <c r="L28760" i="1"/>
  <c r="L28761" i="1"/>
  <c r="H28761" i="1" s="1"/>
  <c r="I28761" i="1" s="1"/>
  <c r="L28762" i="1"/>
  <c r="L28763" i="1"/>
  <c r="H28763" i="1" s="1"/>
  <c r="I28763" i="1" s="1"/>
  <c r="L28764" i="1"/>
  <c r="H28764" i="1" s="1"/>
  <c r="I28764" i="1" s="1"/>
  <c r="L28765" i="1"/>
  <c r="H28765" i="1" s="1"/>
  <c r="I28765" i="1" s="1"/>
  <c r="L28766" i="1"/>
  <c r="H28766" i="1" s="1"/>
  <c r="I28766" i="1" s="1"/>
  <c r="L28767" i="1"/>
  <c r="H28767" i="1" s="1"/>
  <c r="I28767" i="1" s="1"/>
  <c r="L28768" i="1"/>
  <c r="L28769" i="1"/>
  <c r="L28770" i="1"/>
  <c r="L28771" i="1"/>
  <c r="H28771" i="1" s="1"/>
  <c r="I28771" i="1" s="1"/>
  <c r="L28772" i="1"/>
  <c r="H28772" i="1" s="1"/>
  <c r="I28772" i="1" s="1"/>
  <c r="L28773" i="1"/>
  <c r="H28773" i="1" s="1"/>
  <c r="I28773" i="1" s="1"/>
  <c r="L28774" i="1"/>
  <c r="H28774" i="1" s="1"/>
  <c r="I28774" i="1" s="1"/>
  <c r="L28775" i="1"/>
  <c r="H28775" i="1" s="1"/>
  <c r="I28775" i="1" s="1"/>
  <c r="L28776" i="1"/>
  <c r="L28777" i="1"/>
  <c r="L28778" i="1"/>
  <c r="L28779" i="1"/>
  <c r="H28779" i="1" s="1"/>
  <c r="I28779" i="1" s="1"/>
  <c r="L28780" i="1"/>
  <c r="L28781" i="1"/>
  <c r="H28781" i="1" s="1"/>
  <c r="I28781" i="1" s="1"/>
  <c r="L28782" i="1"/>
  <c r="H28782" i="1" s="1"/>
  <c r="I28782" i="1" s="1"/>
  <c r="L28783" i="1"/>
  <c r="H28783" i="1" s="1"/>
  <c r="I28783" i="1" s="1"/>
  <c r="L28784" i="1"/>
  <c r="L28785" i="1"/>
  <c r="H28785" i="1" s="1"/>
  <c r="I28785" i="1" s="1"/>
  <c r="L28786" i="1"/>
  <c r="L28787" i="1"/>
  <c r="H28787" i="1" s="1"/>
  <c r="I28787" i="1" s="1"/>
  <c r="L28788" i="1"/>
  <c r="L28789" i="1"/>
  <c r="H28789" i="1" s="1"/>
  <c r="I28789" i="1" s="1"/>
  <c r="L28790" i="1"/>
  <c r="H28790" i="1" s="1"/>
  <c r="I28790" i="1" s="1"/>
  <c r="L28791" i="1"/>
  <c r="L28792" i="1"/>
  <c r="L28793" i="1"/>
  <c r="H28793" i="1" s="1"/>
  <c r="I28793" i="1" s="1"/>
  <c r="L28794" i="1"/>
  <c r="H28794" i="1" s="1"/>
  <c r="I28794" i="1" s="1"/>
  <c r="L28795" i="1"/>
  <c r="L28796" i="1"/>
  <c r="L28797" i="1"/>
  <c r="H28797" i="1" s="1"/>
  <c r="I28797" i="1" s="1"/>
  <c r="L28798" i="1"/>
  <c r="H28798" i="1" s="1"/>
  <c r="I28798" i="1" s="1"/>
  <c r="L28799" i="1"/>
  <c r="H28799" i="1" s="1"/>
  <c r="I28799" i="1" s="1"/>
  <c r="L28800" i="1"/>
  <c r="L28801" i="1"/>
  <c r="H28801" i="1" s="1"/>
  <c r="I28801" i="1" s="1"/>
  <c r="L28802" i="1"/>
  <c r="L28803" i="1"/>
  <c r="H28803" i="1" s="1"/>
  <c r="I28803" i="1" s="1"/>
  <c r="L28804" i="1"/>
  <c r="L28805" i="1"/>
  <c r="H28805" i="1" s="1"/>
  <c r="I28805" i="1" s="1"/>
  <c r="L28806" i="1"/>
  <c r="H28806" i="1" s="1"/>
  <c r="I28806" i="1" s="1"/>
  <c r="L28807" i="1"/>
  <c r="H28807" i="1" s="1"/>
  <c r="I28807" i="1" s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H28814" i="1" s="1"/>
  <c r="I28814" i="1" s="1"/>
  <c r="L28815" i="1"/>
  <c r="H28815" i="1" s="1"/>
  <c r="I28815" i="1" s="1"/>
  <c r="L28816" i="1"/>
  <c r="L28817" i="1"/>
  <c r="L28818" i="1"/>
  <c r="L28819" i="1"/>
  <c r="H28819" i="1" s="1"/>
  <c r="I28819" i="1" s="1"/>
  <c r="L28820" i="1"/>
  <c r="H28820" i="1" s="1"/>
  <c r="I28820" i="1" s="1"/>
  <c r="L28821" i="1"/>
  <c r="H28821" i="1" s="1"/>
  <c r="I28821" i="1" s="1"/>
  <c r="L28822" i="1"/>
  <c r="H28822" i="1" s="1"/>
  <c r="I28822" i="1" s="1"/>
  <c r="L28823" i="1"/>
  <c r="H28823" i="1" s="1"/>
  <c r="I28823" i="1" s="1"/>
  <c r="L28824" i="1"/>
  <c r="L28825" i="1"/>
  <c r="L28826" i="1"/>
  <c r="L28827" i="1"/>
  <c r="L28828" i="1"/>
  <c r="L28829" i="1"/>
  <c r="H28829" i="1" s="1"/>
  <c r="I28829" i="1" s="1"/>
  <c r="L28830" i="1"/>
  <c r="H28830" i="1" s="1"/>
  <c r="I28830" i="1" s="1"/>
  <c r="L28831" i="1"/>
  <c r="L28832" i="1"/>
  <c r="L28833" i="1"/>
  <c r="H28833" i="1" s="1"/>
  <c r="I28833" i="1" s="1"/>
  <c r="L28834" i="1"/>
  <c r="L28835" i="1"/>
  <c r="H28835" i="1" s="1"/>
  <c r="I28835" i="1" s="1"/>
  <c r="L28836" i="1"/>
  <c r="H28836" i="1" s="1"/>
  <c r="I28836" i="1" s="1"/>
  <c r="L28837" i="1"/>
  <c r="H28837" i="1" s="1"/>
  <c r="I28837" i="1" s="1"/>
  <c r="L28838" i="1"/>
  <c r="H28838" i="1" s="1"/>
  <c r="I28838" i="1" s="1"/>
  <c r="L28839" i="1"/>
  <c r="H28839" i="1" s="1"/>
  <c r="I28839" i="1" s="1"/>
  <c r="L28840" i="1"/>
  <c r="L28841" i="1"/>
  <c r="H28841" i="1" s="1"/>
  <c r="I28841" i="1" s="1"/>
  <c r="L28842" i="1"/>
  <c r="L28843" i="1"/>
  <c r="L28844" i="1"/>
  <c r="L28845" i="1"/>
  <c r="H28845" i="1" s="1"/>
  <c r="I28845" i="1" s="1"/>
  <c r="L28846" i="1"/>
  <c r="H28846" i="1" s="1"/>
  <c r="I28846" i="1" s="1"/>
  <c r="L28847" i="1"/>
  <c r="L28848" i="1"/>
  <c r="L28849" i="1"/>
  <c r="H28849" i="1" s="1"/>
  <c r="I28849" i="1" s="1"/>
  <c r="L28850" i="1"/>
  <c r="L28851" i="1"/>
  <c r="H28851" i="1" s="1"/>
  <c r="I28851" i="1" s="1"/>
  <c r="L28852" i="1"/>
  <c r="L28853" i="1"/>
  <c r="H28853" i="1" s="1"/>
  <c r="I28853" i="1" s="1"/>
  <c r="L28854" i="1"/>
  <c r="H28854" i="1" s="1"/>
  <c r="I28854" i="1" s="1"/>
  <c r="L28855" i="1"/>
  <c r="H28855" i="1" s="1"/>
  <c r="I28855" i="1" s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H28862" i="1" s="1"/>
  <c r="I28862" i="1" s="1"/>
  <c r="L28863" i="1"/>
  <c r="H28863" i="1" s="1"/>
  <c r="I28863" i="1" s="1"/>
  <c r="L28864" i="1"/>
  <c r="L28865" i="1"/>
  <c r="H28865" i="1" s="1"/>
  <c r="I28865" i="1" s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H28870" i="1" s="1"/>
  <c r="I28870" i="1" s="1"/>
  <c r="L28871" i="1"/>
  <c r="H28871" i="1" s="1"/>
  <c r="I28871" i="1" s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H28878" i="1" s="1"/>
  <c r="I28878" i="1" s="1"/>
  <c r="L28879" i="1"/>
  <c r="H28879" i="1" s="1"/>
  <c r="I28879" i="1" s="1"/>
  <c r="L28880" i="1"/>
  <c r="L28881" i="1"/>
  <c r="H28881" i="1" s="1"/>
  <c r="I28881" i="1" s="1"/>
  <c r="L28882" i="1"/>
  <c r="L28883" i="1"/>
  <c r="H28883" i="1" s="1"/>
  <c r="I28883" i="1" s="1"/>
  <c r="L28884" i="1"/>
  <c r="L28885" i="1"/>
  <c r="H28885" i="1" s="1"/>
  <c r="I28885" i="1" s="1"/>
  <c r="L28886" i="1"/>
  <c r="H28886" i="1" s="1"/>
  <c r="I28886" i="1" s="1"/>
  <c r="L28887" i="1"/>
  <c r="H28887" i="1" s="1"/>
  <c r="I28887" i="1" s="1"/>
  <c r="L28888" i="1"/>
  <c r="L28889" i="1"/>
  <c r="H28889" i="1" s="1"/>
  <c r="I28889" i="1" s="1"/>
  <c r="L28890" i="1"/>
  <c r="H28890" i="1" s="1"/>
  <c r="I28890" i="1" s="1"/>
  <c r="L28891" i="1"/>
  <c r="H28891" i="1" s="1"/>
  <c r="I28891" i="1" s="1"/>
  <c r="L28892" i="1"/>
  <c r="H28892" i="1" s="1"/>
  <c r="I28892" i="1" s="1"/>
  <c r="L28893" i="1"/>
  <c r="H28893" i="1" s="1"/>
  <c r="I28893" i="1" s="1"/>
  <c r="L28894" i="1"/>
  <c r="H28894" i="1" s="1"/>
  <c r="I28894" i="1" s="1"/>
  <c r="L28895" i="1"/>
  <c r="H28895" i="1" s="1"/>
  <c r="I28895" i="1" s="1"/>
  <c r="L28896" i="1"/>
  <c r="L28897" i="1"/>
  <c r="L28898" i="1"/>
  <c r="L28899" i="1"/>
  <c r="H28899" i="1" s="1"/>
  <c r="I28899" i="1" s="1"/>
  <c r="L28900" i="1"/>
  <c r="L28901" i="1"/>
  <c r="H28901" i="1" s="1"/>
  <c r="I28901" i="1" s="1"/>
  <c r="L28902" i="1"/>
  <c r="H28902" i="1" s="1"/>
  <c r="I28902" i="1" s="1"/>
  <c r="L28903" i="1"/>
  <c r="H28903" i="1" s="1"/>
  <c r="I28903" i="1" s="1"/>
  <c r="L28904" i="1"/>
  <c r="L28905" i="1"/>
  <c r="L28906" i="1"/>
  <c r="L28907" i="1"/>
  <c r="H28907" i="1" s="1"/>
  <c r="I28907" i="1" s="1"/>
  <c r="L28908" i="1"/>
  <c r="H28908" i="1" s="1"/>
  <c r="I28908" i="1" s="1"/>
  <c r="L28909" i="1"/>
  <c r="H28909" i="1" s="1"/>
  <c r="I28909" i="1" s="1"/>
  <c r="L28910" i="1"/>
  <c r="H28910" i="1" s="1"/>
  <c r="I28910" i="1" s="1"/>
  <c r="L28911" i="1"/>
  <c r="H28911" i="1" s="1"/>
  <c r="I28911" i="1" s="1"/>
  <c r="L28912" i="1"/>
  <c r="L28913" i="1"/>
  <c r="H28913" i="1" s="1"/>
  <c r="I28913" i="1" s="1"/>
  <c r="L28914" i="1"/>
  <c r="L28915" i="1"/>
  <c r="H28915" i="1" s="1"/>
  <c r="I28915" i="1" s="1"/>
  <c r="L28916" i="1"/>
  <c r="L28917" i="1"/>
  <c r="H28917" i="1" s="1"/>
  <c r="I28917" i="1" s="1"/>
  <c r="L28918" i="1"/>
  <c r="H28918" i="1" s="1"/>
  <c r="I28918" i="1" s="1"/>
  <c r="L28919" i="1"/>
  <c r="H28919" i="1" s="1"/>
  <c r="I28919" i="1" s="1"/>
  <c r="L28920" i="1"/>
  <c r="L28921" i="1"/>
  <c r="L28922" i="1"/>
  <c r="L28923" i="1"/>
  <c r="H28923" i="1" s="1"/>
  <c r="I28923" i="1" s="1"/>
  <c r="L28924" i="1"/>
  <c r="L28925" i="1"/>
  <c r="H28925" i="1" s="1"/>
  <c r="I28925" i="1" s="1"/>
  <c r="L28926" i="1"/>
  <c r="H28926" i="1" s="1"/>
  <c r="I28926" i="1" s="1"/>
  <c r="L28927" i="1"/>
  <c r="H28927" i="1" s="1"/>
  <c r="I28927" i="1" s="1"/>
  <c r="L28928" i="1"/>
  <c r="L28929" i="1"/>
  <c r="H28929" i="1" s="1"/>
  <c r="I28929" i="1" s="1"/>
  <c r="L28930" i="1"/>
  <c r="L28931" i="1"/>
  <c r="H28931" i="1" s="1"/>
  <c r="I28931" i="1" s="1"/>
  <c r="L28932" i="1"/>
  <c r="L28933" i="1"/>
  <c r="H28933" i="1" s="1"/>
  <c r="I28933" i="1" s="1"/>
  <c r="L28934" i="1"/>
  <c r="H28934" i="1" s="1"/>
  <c r="I28934" i="1" s="1"/>
  <c r="L28935" i="1"/>
  <c r="H28935" i="1" s="1"/>
  <c r="I28935" i="1" s="1"/>
  <c r="L28936" i="1"/>
  <c r="L28937" i="1"/>
  <c r="H28937" i="1" s="1"/>
  <c r="I28937" i="1" s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H28942" i="1" s="1"/>
  <c r="I28942" i="1" s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H28950" i="1" s="1"/>
  <c r="I28950" i="1" s="1"/>
  <c r="L28951" i="1"/>
  <c r="H28951" i="1" s="1"/>
  <c r="I28951" i="1" s="1"/>
  <c r="L28952" i="1"/>
  <c r="L28953" i="1"/>
  <c r="H28953" i="1" s="1"/>
  <c r="I28953" i="1" s="1"/>
  <c r="L28954" i="1"/>
  <c r="L28955" i="1"/>
  <c r="H28955" i="1" s="1"/>
  <c r="I28955" i="1" s="1"/>
  <c r="L28956" i="1"/>
  <c r="L28957" i="1"/>
  <c r="H28957" i="1" s="1"/>
  <c r="I28957" i="1" s="1"/>
  <c r="L28958" i="1"/>
  <c r="H28958" i="1" s="1"/>
  <c r="I28958" i="1" s="1"/>
  <c r="L28959" i="1"/>
  <c r="H28959" i="1" s="1"/>
  <c r="I28959" i="1" s="1"/>
  <c r="L28960" i="1"/>
  <c r="L28961" i="1"/>
  <c r="H28961" i="1" s="1"/>
  <c r="I28961" i="1" s="1"/>
  <c r="L28962" i="1"/>
  <c r="L28963" i="1"/>
  <c r="H28963" i="1" s="1"/>
  <c r="I28963" i="1" s="1"/>
  <c r="L28964" i="1"/>
  <c r="L28965" i="1"/>
  <c r="H28965" i="1" s="1"/>
  <c r="I28965" i="1" s="1"/>
  <c r="L28966" i="1"/>
  <c r="H28966" i="1" s="1"/>
  <c r="I28966" i="1" s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H28974" i="1" s="1"/>
  <c r="I28974" i="1" s="1"/>
  <c r="L28975" i="1"/>
  <c r="H28975" i="1" s="1"/>
  <c r="I28975" i="1" s="1"/>
  <c r="L28976" i="1"/>
  <c r="L28977" i="1"/>
  <c r="H28977" i="1" s="1"/>
  <c r="I28977" i="1" s="1"/>
  <c r="L28978" i="1"/>
  <c r="L28979" i="1"/>
  <c r="H28979" i="1" s="1"/>
  <c r="I28979" i="1" s="1"/>
  <c r="L28980" i="1"/>
  <c r="L28981" i="1"/>
  <c r="H28981" i="1" s="1"/>
  <c r="I28981" i="1" s="1"/>
  <c r="L28982" i="1"/>
  <c r="H28982" i="1" s="1"/>
  <c r="I28982" i="1" s="1"/>
  <c r="L28983" i="1"/>
  <c r="H28983" i="1" s="1"/>
  <c r="I28983" i="1" s="1"/>
  <c r="L28984" i="1"/>
  <c r="L28985" i="1"/>
  <c r="H28985" i="1" s="1"/>
  <c r="I28985" i="1" s="1"/>
  <c r="L28986" i="1"/>
  <c r="H28986" i="1" s="1"/>
  <c r="I28986" i="1" s="1"/>
  <c r="L28987" i="1"/>
  <c r="H28987" i="1" s="1"/>
  <c r="I28987" i="1" s="1"/>
  <c r="L28988" i="1"/>
  <c r="L28989" i="1"/>
  <c r="H28989" i="1" s="1"/>
  <c r="I28989" i="1" s="1"/>
  <c r="L28990" i="1"/>
  <c r="H28990" i="1" s="1"/>
  <c r="I28990" i="1" s="1"/>
  <c r="L28991" i="1"/>
  <c r="H28991" i="1" s="1"/>
  <c r="I28991" i="1" s="1"/>
  <c r="L28992" i="1"/>
  <c r="L28993" i="1"/>
  <c r="H28993" i="1" s="1"/>
  <c r="I28993" i="1" s="1"/>
  <c r="L28994" i="1"/>
  <c r="L28995" i="1"/>
  <c r="H28995" i="1" s="1"/>
  <c r="I28995" i="1" s="1"/>
  <c r="L28996" i="1"/>
  <c r="L28997" i="1"/>
  <c r="H28997" i="1" s="1"/>
  <c r="I28997" i="1" s="1"/>
  <c r="L28998" i="1"/>
  <c r="H28998" i="1" s="1"/>
  <c r="I28998" i="1" s="1"/>
  <c r="L28999" i="1"/>
  <c r="H28999" i="1" s="1"/>
  <c r="I28999" i="1" s="1"/>
  <c r="L29000" i="1"/>
  <c r="L29001" i="1"/>
  <c r="L29002" i="1"/>
  <c r="L29003" i="1"/>
  <c r="L29004" i="1"/>
  <c r="L29005" i="1"/>
  <c r="H29005" i="1" s="1"/>
  <c r="I29005" i="1" s="1"/>
  <c r="L29006" i="1"/>
  <c r="H29006" i="1" s="1"/>
  <c r="I29006" i="1" s="1"/>
  <c r="L29007" i="1"/>
  <c r="L29008" i="1"/>
  <c r="L29009" i="1"/>
  <c r="L29010" i="1"/>
  <c r="L29011" i="1"/>
  <c r="L29012" i="1"/>
  <c r="L29013" i="1"/>
  <c r="H29013" i="1" s="1"/>
  <c r="I29013" i="1" s="1"/>
  <c r="L29014" i="1"/>
  <c r="H29014" i="1" s="1"/>
  <c r="I29014" i="1" s="1"/>
  <c r="L29015" i="1"/>
  <c r="H29015" i="1" s="1"/>
  <c r="I29015" i="1" s="1"/>
  <c r="L29016" i="1"/>
  <c r="L29017" i="1"/>
  <c r="L29018" i="1"/>
  <c r="L29019" i="1"/>
  <c r="H29019" i="1" s="1"/>
  <c r="I29019" i="1" s="1"/>
  <c r="L29020" i="1"/>
  <c r="H29020" i="1" s="1"/>
  <c r="I29020" i="1" s="1"/>
  <c r="L29021" i="1"/>
  <c r="H29021" i="1" s="1"/>
  <c r="I29021" i="1" s="1"/>
  <c r="L29022" i="1"/>
  <c r="H29022" i="1" s="1"/>
  <c r="I29022" i="1" s="1"/>
  <c r="L29023" i="1"/>
  <c r="H29023" i="1" s="1"/>
  <c r="I29023" i="1" s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H29030" i="1" s="1"/>
  <c r="I29030" i="1" s="1"/>
  <c r="L29031" i="1"/>
  <c r="H29031" i="1" s="1"/>
  <c r="I29031" i="1" s="1"/>
  <c r="L29032" i="1"/>
  <c r="L29033" i="1"/>
  <c r="H29033" i="1" s="1"/>
  <c r="I29033" i="1" s="1"/>
  <c r="L29034" i="1"/>
  <c r="L29035" i="1"/>
  <c r="L29036" i="1"/>
  <c r="L29037" i="1"/>
  <c r="H29037" i="1" s="1"/>
  <c r="I29037" i="1" s="1"/>
  <c r="L29038" i="1"/>
  <c r="H29038" i="1" s="1"/>
  <c r="I29038" i="1" s="1"/>
  <c r="L29039" i="1"/>
  <c r="H29039" i="1" s="1"/>
  <c r="I29039" i="1" s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H29046" i="1" s="1"/>
  <c r="I29046" i="1" s="1"/>
  <c r="L29047" i="1"/>
  <c r="L29048" i="1"/>
  <c r="L29049" i="1"/>
  <c r="L29050" i="1"/>
  <c r="H29050" i="1" s="1"/>
  <c r="I29050" i="1" s="1"/>
  <c r="L29051" i="1"/>
  <c r="H29051" i="1" s="1"/>
  <c r="I29051" i="1" s="1"/>
  <c r="L29052" i="1"/>
  <c r="L29053" i="1"/>
  <c r="H29053" i="1" s="1"/>
  <c r="I29053" i="1" s="1"/>
  <c r="L29054" i="1"/>
  <c r="H29054" i="1" s="1"/>
  <c r="I29054" i="1" s="1"/>
  <c r="L29055" i="1"/>
  <c r="H29055" i="1" s="1"/>
  <c r="I29055" i="1" s="1"/>
  <c r="L29056" i="1"/>
  <c r="L29057" i="1"/>
  <c r="H29057" i="1" s="1"/>
  <c r="I29057" i="1" s="1"/>
  <c r="L29058" i="1"/>
  <c r="L29059" i="1"/>
  <c r="L29060" i="1"/>
  <c r="L29061" i="1"/>
  <c r="H29061" i="1" s="1"/>
  <c r="I29061" i="1" s="1"/>
  <c r="L29062" i="1"/>
  <c r="H29062" i="1" s="1"/>
  <c r="I29062" i="1" s="1"/>
  <c r="L29063" i="1"/>
  <c r="H29063" i="1" s="1"/>
  <c r="I29063" i="1" s="1"/>
  <c r="L29064" i="1"/>
  <c r="L29065" i="1"/>
  <c r="L29066" i="1"/>
  <c r="L29067" i="1"/>
  <c r="H29067" i="1" s="1"/>
  <c r="I29067" i="1" s="1"/>
  <c r="L29068" i="1"/>
  <c r="H29068" i="1" s="1"/>
  <c r="I29068" i="1" s="1"/>
  <c r="L29069" i="1"/>
  <c r="H29069" i="1" s="1"/>
  <c r="I29069" i="1" s="1"/>
  <c r="L29070" i="1"/>
  <c r="H29070" i="1" s="1"/>
  <c r="I29070" i="1" s="1"/>
  <c r="L29071" i="1"/>
  <c r="H29071" i="1" s="1"/>
  <c r="I29071" i="1" s="1"/>
  <c r="L29072" i="1"/>
  <c r="L29073" i="1"/>
  <c r="H29073" i="1" s="1"/>
  <c r="I29073" i="1" s="1"/>
  <c r="L29074" i="1"/>
  <c r="L29075" i="1"/>
  <c r="H29075" i="1" s="1"/>
  <c r="I29075" i="1" s="1"/>
  <c r="L29076" i="1"/>
  <c r="H29076" i="1" s="1"/>
  <c r="I29076" i="1" s="1"/>
  <c r="L29077" i="1"/>
  <c r="H29077" i="1" s="1"/>
  <c r="I29077" i="1" s="1"/>
  <c r="L29078" i="1"/>
  <c r="H29078" i="1" s="1"/>
  <c r="I29078" i="1" s="1"/>
  <c r="L29079" i="1"/>
  <c r="H29079" i="1" s="1"/>
  <c r="I29079" i="1" s="1"/>
  <c r="L29080" i="1"/>
  <c r="L29081" i="1"/>
  <c r="L29082" i="1"/>
  <c r="L29083" i="1"/>
  <c r="L29084" i="1"/>
  <c r="L29085" i="1"/>
  <c r="H29085" i="1" s="1"/>
  <c r="I29085" i="1" s="1"/>
  <c r="L29086" i="1"/>
  <c r="H29086" i="1" s="1"/>
  <c r="I29086" i="1" s="1"/>
  <c r="L29087" i="1"/>
  <c r="H29087" i="1" s="1"/>
  <c r="I29087" i="1" s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H29094" i="1" s="1"/>
  <c r="I29094" i="1" s="1"/>
  <c r="L29095" i="1"/>
  <c r="L29096" i="1"/>
  <c r="L29097" i="1"/>
  <c r="H29097" i="1" s="1"/>
  <c r="I29097" i="1" s="1"/>
  <c r="L29098" i="1"/>
  <c r="L29099" i="1"/>
  <c r="H29099" i="1" s="1"/>
  <c r="I29099" i="1" s="1"/>
  <c r="L29100" i="1"/>
  <c r="L29101" i="1"/>
  <c r="H29101" i="1" s="1"/>
  <c r="I29101" i="1" s="1"/>
  <c r="L29102" i="1"/>
  <c r="H29102" i="1" s="1"/>
  <c r="I29102" i="1" s="1"/>
  <c r="L29103" i="1"/>
  <c r="H29103" i="1" s="1"/>
  <c r="I29103" i="1" s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H29110" i="1" s="1"/>
  <c r="I29110" i="1" s="1"/>
  <c r="L29111" i="1"/>
  <c r="H29111" i="1" s="1"/>
  <c r="I29111" i="1" s="1"/>
  <c r="L29112" i="1"/>
  <c r="L29113" i="1"/>
  <c r="H29113" i="1" s="1"/>
  <c r="I29113" i="1" s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H29118" i="1" s="1"/>
  <c r="I29118" i="1" s="1"/>
  <c r="L29119" i="1"/>
  <c r="H29119" i="1" s="1"/>
  <c r="I29119" i="1" s="1"/>
  <c r="L29120" i="1"/>
  <c r="L29121" i="1"/>
  <c r="L29122" i="1"/>
  <c r="L29123" i="1"/>
  <c r="H29123" i="1" s="1"/>
  <c r="I29123" i="1" s="1"/>
  <c r="L29124" i="1"/>
  <c r="L29125" i="1"/>
  <c r="H29125" i="1" s="1"/>
  <c r="I29125" i="1" s="1"/>
  <c r="L29126" i="1"/>
  <c r="H29126" i="1" s="1"/>
  <c r="I29126" i="1" s="1"/>
  <c r="L29127" i="1"/>
  <c r="L29128" i="1"/>
  <c r="L29129" i="1"/>
  <c r="H29129" i="1" s="1"/>
  <c r="I29129" i="1" s="1"/>
  <c r="L29130" i="1"/>
  <c r="L29131" i="1"/>
  <c r="H29131" i="1" s="1"/>
  <c r="I29131" i="1" s="1"/>
  <c r="L29132" i="1"/>
  <c r="L29133" i="1"/>
  <c r="H29133" i="1" s="1"/>
  <c r="I29133" i="1" s="1"/>
  <c r="L29134" i="1"/>
  <c r="H29134" i="1" s="1"/>
  <c r="I29134" i="1" s="1"/>
  <c r="L29135" i="1"/>
  <c r="H29135" i="1" s="1"/>
  <c r="I29135" i="1" s="1"/>
  <c r="L29136" i="1"/>
  <c r="L29137" i="1"/>
  <c r="H29137" i="1" s="1"/>
  <c r="I29137" i="1" s="1"/>
  <c r="L29138" i="1"/>
  <c r="L29139" i="1"/>
  <c r="H29139" i="1" s="1"/>
  <c r="I29139" i="1" s="1"/>
  <c r="L29140" i="1"/>
  <c r="L29141" i="1"/>
  <c r="H29141" i="1" s="1"/>
  <c r="I29141" i="1" s="1"/>
  <c r="L29142" i="1"/>
  <c r="H29142" i="1" s="1"/>
  <c r="I29142" i="1" s="1"/>
  <c r="L29143" i="1"/>
  <c r="H29143" i="1" s="1"/>
  <c r="I29143" i="1" s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H29150" i="1" s="1"/>
  <c r="I29150" i="1" s="1"/>
  <c r="L29151" i="1"/>
  <c r="H29151" i="1" s="1"/>
  <c r="I29151" i="1" s="1"/>
  <c r="L29152" i="1"/>
  <c r="L29153" i="1"/>
  <c r="L29154" i="1"/>
  <c r="H29154" i="1" s="1"/>
  <c r="I29154" i="1" s="1"/>
  <c r="L29155" i="1"/>
  <c r="H29155" i="1" s="1"/>
  <c r="I29155" i="1" s="1"/>
  <c r="L29156" i="1"/>
  <c r="H29156" i="1" s="1"/>
  <c r="I29156" i="1" s="1"/>
  <c r="L29157" i="1"/>
  <c r="H29157" i="1" s="1"/>
  <c r="I29157" i="1" s="1"/>
  <c r="L29158" i="1"/>
  <c r="H29158" i="1" s="1"/>
  <c r="I29158" i="1" s="1"/>
  <c r="L29159" i="1"/>
  <c r="H29159" i="1" s="1"/>
  <c r="I29159" i="1" s="1"/>
  <c r="L29160" i="1"/>
  <c r="L29161" i="1"/>
  <c r="H29161" i="1" s="1"/>
  <c r="I29161" i="1" s="1"/>
  <c r="L29162" i="1"/>
  <c r="L29163" i="1"/>
  <c r="H29163" i="1" s="1"/>
  <c r="I29163" i="1" s="1"/>
  <c r="L29164" i="1"/>
  <c r="L29165" i="1"/>
  <c r="H29165" i="1" s="1"/>
  <c r="I29165" i="1" s="1"/>
  <c r="L29166" i="1"/>
  <c r="H29166" i="1" s="1"/>
  <c r="I29166" i="1" s="1"/>
  <c r="L29167" i="1"/>
  <c r="H29167" i="1" s="1"/>
  <c r="I29167" i="1" s="1"/>
  <c r="L29168" i="1"/>
  <c r="L29169" i="1"/>
  <c r="L29170" i="1"/>
  <c r="L29171" i="1"/>
  <c r="H29171" i="1" s="1"/>
  <c r="I29171" i="1" s="1"/>
  <c r="L29172" i="1"/>
  <c r="H29172" i="1" s="1"/>
  <c r="I29172" i="1" s="1"/>
  <c r="L29173" i="1"/>
  <c r="H29173" i="1" s="1"/>
  <c r="I29173" i="1" s="1"/>
  <c r="L29174" i="1"/>
  <c r="H29174" i="1" s="1"/>
  <c r="I29174" i="1" s="1"/>
  <c r="L29175" i="1"/>
  <c r="H29175" i="1" s="1"/>
  <c r="I29175" i="1" s="1"/>
  <c r="L29176" i="1"/>
  <c r="L29177" i="1"/>
  <c r="H29177" i="1" s="1"/>
  <c r="I29177" i="1" s="1"/>
  <c r="L29178" i="1"/>
  <c r="L29179" i="1"/>
  <c r="L29180" i="1"/>
  <c r="L29181" i="1"/>
  <c r="H29181" i="1" s="1"/>
  <c r="I29181" i="1" s="1"/>
  <c r="L29182" i="1"/>
  <c r="H29182" i="1" s="1"/>
  <c r="I29182" i="1" s="1"/>
  <c r="L29183" i="1"/>
  <c r="H29183" i="1" s="1"/>
  <c r="I29183" i="1" s="1"/>
  <c r="L29184" i="1"/>
  <c r="L29185" i="1"/>
  <c r="H29185" i="1" s="1"/>
  <c r="I29185" i="1" s="1"/>
  <c r="L29186" i="1"/>
  <c r="L29187" i="1"/>
  <c r="H29187" i="1" s="1"/>
  <c r="I29187" i="1" s="1"/>
  <c r="L29188" i="1"/>
  <c r="L29189" i="1"/>
  <c r="H29189" i="1" s="1"/>
  <c r="I29189" i="1" s="1"/>
  <c r="L29190" i="1"/>
  <c r="H29190" i="1" s="1"/>
  <c r="I29190" i="1" s="1"/>
  <c r="L29191" i="1"/>
  <c r="H29191" i="1" s="1"/>
  <c r="I29191" i="1" s="1"/>
  <c r="L29192" i="1"/>
  <c r="L29193" i="1"/>
  <c r="L29194" i="1"/>
  <c r="L29195" i="1"/>
  <c r="L29196" i="1"/>
  <c r="L29197" i="1"/>
  <c r="H29197" i="1" s="1"/>
  <c r="I29197" i="1" s="1"/>
  <c r="L29198" i="1"/>
  <c r="H29198" i="1" s="1"/>
  <c r="I29198" i="1" s="1"/>
  <c r="L29199" i="1"/>
  <c r="H29199" i="1" s="1"/>
  <c r="I29199" i="1" s="1"/>
  <c r="L29200" i="1"/>
  <c r="L29201" i="1"/>
  <c r="L29202" i="1"/>
  <c r="L29203" i="1"/>
  <c r="H29203" i="1" s="1"/>
  <c r="I29203" i="1" s="1"/>
  <c r="L29204" i="1"/>
  <c r="L29205" i="1"/>
  <c r="H29205" i="1" s="1"/>
  <c r="I29205" i="1" s="1"/>
  <c r="L29206" i="1"/>
  <c r="H29206" i="1" s="1"/>
  <c r="I29206" i="1" s="1"/>
  <c r="L29207" i="1"/>
  <c r="H29207" i="1" s="1"/>
  <c r="I29207" i="1" s="1"/>
  <c r="L29208" i="1"/>
  <c r="L29209" i="1"/>
  <c r="H29209" i="1" s="1"/>
  <c r="I29209" i="1" s="1"/>
  <c r="L29210" i="1"/>
  <c r="L29211" i="1"/>
  <c r="H29211" i="1" s="1"/>
  <c r="I29211" i="1" s="1"/>
  <c r="L29212" i="1"/>
  <c r="H29212" i="1" s="1"/>
  <c r="I29212" i="1" s="1"/>
  <c r="L29213" i="1"/>
  <c r="H29213" i="1" s="1"/>
  <c r="I29213" i="1" s="1"/>
  <c r="L29214" i="1"/>
  <c r="H29214" i="1" s="1"/>
  <c r="I29214" i="1" s="1"/>
  <c r="L29215" i="1"/>
  <c r="H29215" i="1" s="1"/>
  <c r="I29215" i="1" s="1"/>
  <c r="L29216" i="1"/>
  <c r="L29217" i="1"/>
  <c r="H29217" i="1" s="1"/>
  <c r="I29217" i="1" s="1"/>
  <c r="L29218" i="1"/>
  <c r="H29218" i="1" s="1"/>
  <c r="I29218" i="1" s="1"/>
  <c r="L29219" i="1"/>
  <c r="H29219" i="1" s="1"/>
  <c r="I29219" i="1" s="1"/>
  <c r="L29220" i="1"/>
  <c r="H29220" i="1" s="1"/>
  <c r="I29220" i="1" s="1"/>
  <c r="L29221" i="1"/>
  <c r="H29221" i="1" s="1"/>
  <c r="I29221" i="1" s="1"/>
  <c r="L29222" i="1"/>
  <c r="H29222" i="1" s="1"/>
  <c r="I29222" i="1" s="1"/>
  <c r="L29223" i="1"/>
  <c r="H29223" i="1" s="1"/>
  <c r="I29223" i="1" s="1"/>
  <c r="L29224" i="1"/>
  <c r="L29225" i="1"/>
  <c r="L29226" i="1"/>
  <c r="L29227" i="1"/>
  <c r="L29228" i="1"/>
  <c r="L29229" i="1"/>
  <c r="H29229" i="1" s="1"/>
  <c r="I29229" i="1" s="1"/>
  <c r="L29230" i="1"/>
  <c r="H29230" i="1" s="1"/>
  <c r="I29230" i="1" s="1"/>
  <c r="L29231" i="1"/>
  <c r="H29231" i="1" s="1"/>
  <c r="I29231" i="1" s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H29238" i="1" s="1"/>
  <c r="I29238" i="1" s="1"/>
  <c r="L29239" i="1"/>
  <c r="L29240" i="1"/>
  <c r="L29241" i="1"/>
  <c r="H29241" i="1" s="1"/>
  <c r="I29241" i="1" s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H29246" i="1" s="1"/>
  <c r="I29246" i="1" s="1"/>
  <c r="L29247" i="1"/>
  <c r="H29247" i="1" s="1"/>
  <c r="I29247" i="1" s="1"/>
  <c r="L29248" i="1"/>
  <c r="L29249" i="1"/>
  <c r="H29249" i="1" s="1"/>
  <c r="I29249" i="1" s="1"/>
  <c r="L29250" i="1"/>
  <c r="L29251" i="1"/>
  <c r="H29251" i="1" s="1"/>
  <c r="I29251" i="1" s="1"/>
  <c r="L29252" i="1"/>
  <c r="L29253" i="1"/>
  <c r="H29253" i="1" s="1"/>
  <c r="I29253" i="1" s="1"/>
  <c r="L29254" i="1"/>
  <c r="H29254" i="1" s="1"/>
  <c r="I29254" i="1" s="1"/>
  <c r="L29255" i="1"/>
  <c r="H29255" i="1" s="1"/>
  <c r="I29255" i="1" s="1"/>
  <c r="L29256" i="1"/>
  <c r="L29257" i="1"/>
  <c r="L29258" i="1"/>
  <c r="H29258" i="1" s="1"/>
  <c r="I29258" i="1" s="1"/>
  <c r="L29259" i="1"/>
  <c r="H29259" i="1" s="1"/>
  <c r="I29259" i="1" s="1"/>
  <c r="L29260" i="1"/>
  <c r="L29261" i="1"/>
  <c r="H29261" i="1" s="1"/>
  <c r="I29261" i="1" s="1"/>
  <c r="L29262" i="1"/>
  <c r="H29262" i="1" s="1"/>
  <c r="I29262" i="1" s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H29270" i="1" s="1"/>
  <c r="I29270" i="1" s="1"/>
  <c r="L29271" i="1"/>
  <c r="L29272" i="1"/>
  <c r="L29273" i="1"/>
  <c r="L29274" i="1"/>
  <c r="L29275" i="1"/>
  <c r="H29275" i="1" s="1"/>
  <c r="I29275" i="1" s="1"/>
  <c r="L29276" i="1"/>
  <c r="L29277" i="1"/>
  <c r="H29277" i="1" s="1"/>
  <c r="I29277" i="1" s="1"/>
  <c r="L29278" i="1"/>
  <c r="H29278" i="1" s="1"/>
  <c r="I29278" i="1" s="1"/>
  <c r="L29279" i="1"/>
  <c r="H29279" i="1" s="1"/>
  <c r="I29279" i="1" s="1"/>
  <c r="L29280" i="1"/>
  <c r="L29281" i="1"/>
  <c r="H29281" i="1" s="1"/>
  <c r="I29281" i="1" s="1"/>
  <c r="L29282" i="1"/>
  <c r="L29283" i="1"/>
  <c r="H29283" i="1" s="1"/>
  <c r="I29283" i="1" s="1"/>
  <c r="L29284" i="1"/>
  <c r="H29284" i="1" s="1"/>
  <c r="I29284" i="1" s="1"/>
  <c r="L29285" i="1"/>
  <c r="H29285" i="1" s="1"/>
  <c r="I29285" i="1" s="1"/>
  <c r="L29286" i="1"/>
  <c r="H29286" i="1" s="1"/>
  <c r="I29286" i="1" s="1"/>
  <c r="L29287" i="1"/>
  <c r="L29288" i="1"/>
  <c r="L29289" i="1"/>
  <c r="H29289" i="1" s="1"/>
  <c r="I29289" i="1" s="1"/>
  <c r="L29290" i="1"/>
  <c r="L29291" i="1"/>
  <c r="H29291" i="1" s="1"/>
  <c r="I29291" i="1" s="1"/>
  <c r="L29292" i="1"/>
  <c r="H29292" i="1" s="1"/>
  <c r="I29292" i="1" s="1"/>
  <c r="L29293" i="1"/>
  <c r="H29293" i="1" s="1"/>
  <c r="I29293" i="1" s="1"/>
  <c r="L29294" i="1"/>
  <c r="H29294" i="1" s="1"/>
  <c r="I29294" i="1" s="1"/>
  <c r="L29295" i="1"/>
  <c r="H29295" i="1" s="1"/>
  <c r="I29295" i="1" s="1"/>
  <c r="L29296" i="1"/>
  <c r="L29297" i="1"/>
  <c r="L29298" i="1"/>
  <c r="L29299" i="1"/>
  <c r="H29299" i="1" s="1"/>
  <c r="I29299" i="1" s="1"/>
  <c r="L29300" i="1"/>
  <c r="L29301" i="1"/>
  <c r="H29301" i="1" s="1"/>
  <c r="I29301" i="1" s="1"/>
  <c r="L29302" i="1"/>
  <c r="H29302" i="1" s="1"/>
  <c r="I29302" i="1" s="1"/>
  <c r="L29303" i="1"/>
  <c r="H29303" i="1" s="1"/>
  <c r="I29303" i="1" s="1"/>
  <c r="L29304" i="1"/>
  <c r="L29305" i="1"/>
  <c r="H29305" i="1" s="1"/>
  <c r="I29305" i="1" s="1"/>
  <c r="L29306" i="1"/>
  <c r="L29307" i="1"/>
  <c r="H29307" i="1" s="1"/>
  <c r="I29307" i="1" s="1"/>
  <c r="L29308" i="1"/>
  <c r="L29309" i="1"/>
  <c r="H29309" i="1" s="1"/>
  <c r="I29309" i="1" s="1"/>
  <c r="L29310" i="1"/>
  <c r="H29310" i="1" s="1"/>
  <c r="I29310" i="1" s="1"/>
  <c r="L29311" i="1"/>
  <c r="H29311" i="1" s="1"/>
  <c r="I29311" i="1" s="1"/>
  <c r="L29312" i="1"/>
  <c r="L29313" i="1"/>
  <c r="L29314" i="1"/>
  <c r="H29314" i="1" s="1"/>
  <c r="I29314" i="1" s="1"/>
  <c r="L29315" i="1"/>
  <c r="H29315" i="1" s="1"/>
  <c r="I29315" i="1" s="1"/>
  <c r="L29316" i="1"/>
  <c r="L29317" i="1"/>
  <c r="H29317" i="1" s="1"/>
  <c r="I29317" i="1" s="1"/>
  <c r="L29318" i="1"/>
  <c r="H29318" i="1" s="1"/>
  <c r="I29318" i="1" s="1"/>
  <c r="L29319" i="1"/>
  <c r="H29319" i="1" s="1"/>
  <c r="I29319" i="1" s="1"/>
  <c r="L29320" i="1"/>
  <c r="L29321" i="1"/>
  <c r="H29321" i="1" s="1"/>
  <c r="I29321" i="1" s="1"/>
  <c r="L29322" i="1"/>
  <c r="L29323" i="1"/>
  <c r="H29323" i="1" s="1"/>
  <c r="I29323" i="1" s="1"/>
  <c r="L29324" i="1"/>
  <c r="L29325" i="1"/>
  <c r="H29325" i="1" s="1"/>
  <c r="I29325" i="1" s="1"/>
  <c r="L29326" i="1"/>
  <c r="H29326" i="1" s="1"/>
  <c r="I29326" i="1" s="1"/>
  <c r="L29327" i="1"/>
  <c r="H29327" i="1" s="1"/>
  <c r="I29327" i="1" s="1"/>
  <c r="L29328" i="1"/>
  <c r="L29329" i="1"/>
  <c r="H29329" i="1" s="1"/>
  <c r="I29329" i="1" s="1"/>
  <c r="L29330" i="1"/>
  <c r="L29331" i="1"/>
  <c r="H29331" i="1" s="1"/>
  <c r="I29331" i="1" s="1"/>
  <c r="L29332" i="1"/>
  <c r="H29332" i="1" s="1"/>
  <c r="I29332" i="1" s="1"/>
  <c r="L29333" i="1"/>
  <c r="H29333" i="1" s="1"/>
  <c r="I29333" i="1" s="1"/>
  <c r="L29334" i="1"/>
  <c r="H29334" i="1" s="1"/>
  <c r="I29334" i="1" s="1"/>
  <c r="L29335" i="1"/>
  <c r="H29335" i="1" s="1"/>
  <c r="I29335" i="1" s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H29342" i="1" s="1"/>
  <c r="I29342" i="1" s="1"/>
  <c r="L29343" i="1"/>
  <c r="H29343" i="1" s="1"/>
  <c r="I29343" i="1" s="1"/>
  <c r="L29344" i="1"/>
  <c r="L29345" i="1"/>
  <c r="H29345" i="1" s="1"/>
  <c r="I29345" i="1" s="1"/>
  <c r="L29346" i="1"/>
  <c r="L29347" i="1"/>
  <c r="H29347" i="1" s="1"/>
  <c r="I29347" i="1" s="1"/>
  <c r="L29348" i="1"/>
  <c r="L29349" i="1"/>
  <c r="H29349" i="1" s="1"/>
  <c r="I29349" i="1" s="1"/>
  <c r="L29350" i="1"/>
  <c r="H29350" i="1" s="1"/>
  <c r="I29350" i="1" s="1"/>
  <c r="L29351" i="1"/>
  <c r="H29351" i="1" s="1"/>
  <c r="I29351" i="1" s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H29358" i="1" s="1"/>
  <c r="I29358" i="1" s="1"/>
  <c r="L29359" i="1"/>
  <c r="H29359" i="1" s="1"/>
  <c r="I29359" i="1" s="1"/>
  <c r="L29360" i="1"/>
  <c r="L29361" i="1"/>
  <c r="H29361" i="1" s="1"/>
  <c r="I29361" i="1" s="1"/>
  <c r="L29362" i="1"/>
  <c r="L29363" i="1"/>
  <c r="H29363" i="1" s="1"/>
  <c r="I29363" i="1" s="1"/>
  <c r="L29364" i="1"/>
  <c r="L29365" i="1"/>
  <c r="H29365" i="1" s="1"/>
  <c r="I29365" i="1" s="1"/>
  <c r="L29366" i="1"/>
  <c r="H29366" i="1" s="1"/>
  <c r="I29366" i="1" s="1"/>
  <c r="L29367" i="1"/>
  <c r="H29367" i="1" s="1"/>
  <c r="I29367" i="1" s="1"/>
  <c r="L29368" i="1"/>
  <c r="L29369" i="1"/>
  <c r="H29369" i="1" s="1"/>
  <c r="I29369" i="1" s="1"/>
  <c r="L29370" i="1"/>
  <c r="L29371" i="1"/>
  <c r="H29371" i="1" s="1"/>
  <c r="I29371" i="1" s="1"/>
  <c r="L29372" i="1"/>
  <c r="L29373" i="1"/>
  <c r="H29373" i="1" s="1"/>
  <c r="I29373" i="1" s="1"/>
  <c r="L29374" i="1"/>
  <c r="H29374" i="1" s="1"/>
  <c r="I29374" i="1" s="1"/>
  <c r="L29375" i="1"/>
  <c r="H29375" i="1" s="1"/>
  <c r="I29375" i="1" s="1"/>
  <c r="L29376" i="1"/>
  <c r="L29377" i="1"/>
  <c r="L29378" i="1"/>
  <c r="H29378" i="1" s="1"/>
  <c r="I29378" i="1" s="1"/>
  <c r="L29379" i="1"/>
  <c r="H29379" i="1" s="1"/>
  <c r="I29379" i="1" s="1"/>
  <c r="L29380" i="1"/>
  <c r="H29380" i="1" s="1"/>
  <c r="I29380" i="1" s="1"/>
  <c r="L29381" i="1"/>
  <c r="H29381" i="1" s="1"/>
  <c r="I29381" i="1" s="1"/>
  <c r="L29382" i="1"/>
  <c r="H29382" i="1" s="1"/>
  <c r="I29382" i="1" s="1"/>
  <c r="L29383" i="1"/>
  <c r="H29383" i="1" s="1"/>
  <c r="I29383" i="1" s="1"/>
  <c r="L29384" i="1"/>
  <c r="L29385" i="1"/>
  <c r="L29386" i="1"/>
  <c r="L29387" i="1"/>
  <c r="H29387" i="1" s="1"/>
  <c r="I29387" i="1" s="1"/>
  <c r="L29388" i="1"/>
  <c r="H29388" i="1" s="1"/>
  <c r="I29388" i="1" s="1"/>
  <c r="L29389" i="1"/>
  <c r="H29389" i="1" s="1"/>
  <c r="I29389" i="1" s="1"/>
  <c r="L29390" i="1"/>
  <c r="H29390" i="1" s="1"/>
  <c r="I29390" i="1" s="1"/>
  <c r="L29391" i="1"/>
  <c r="H29391" i="1" s="1"/>
  <c r="I29391" i="1" s="1"/>
  <c r="L29392" i="1"/>
  <c r="L29393" i="1"/>
  <c r="H29393" i="1" s="1"/>
  <c r="I29393" i="1" s="1"/>
  <c r="L29394" i="1"/>
  <c r="L29395" i="1"/>
  <c r="H29395" i="1" s="1"/>
  <c r="I29395" i="1" s="1"/>
  <c r="L29396" i="1"/>
  <c r="L29397" i="1"/>
  <c r="H29397" i="1" s="1"/>
  <c r="I29397" i="1" s="1"/>
  <c r="L29398" i="1"/>
  <c r="H29398" i="1" s="1"/>
  <c r="I29398" i="1" s="1"/>
  <c r="L29399" i="1"/>
  <c r="L29400" i="1"/>
  <c r="L29401" i="1"/>
  <c r="H29401" i="1" s="1"/>
  <c r="I29401" i="1" s="1"/>
  <c r="L29402" i="1"/>
  <c r="L29403" i="1"/>
  <c r="H29403" i="1" s="1"/>
  <c r="I29403" i="1" s="1"/>
  <c r="L29404" i="1"/>
  <c r="H29404" i="1" s="1"/>
  <c r="I29404" i="1" s="1"/>
  <c r="L29405" i="1"/>
  <c r="H29405" i="1" s="1"/>
  <c r="I29405" i="1" s="1"/>
  <c r="L29406" i="1"/>
  <c r="H29406" i="1" s="1"/>
  <c r="I29406" i="1" s="1"/>
  <c r="L29407" i="1"/>
  <c r="H29407" i="1" s="1"/>
  <c r="I29407" i="1" s="1"/>
  <c r="L29408" i="1"/>
  <c r="L29409" i="1"/>
  <c r="L29410" i="1"/>
  <c r="L29411" i="1"/>
  <c r="H29411" i="1" s="1"/>
  <c r="I29411" i="1" s="1"/>
  <c r="L29412" i="1"/>
  <c r="L29413" i="1"/>
  <c r="H29413" i="1" s="1"/>
  <c r="I29413" i="1" s="1"/>
  <c r="L29414" i="1"/>
  <c r="H29414" i="1" s="1"/>
  <c r="I29414" i="1" s="1"/>
  <c r="L29415" i="1"/>
  <c r="H29415" i="1" s="1"/>
  <c r="I29415" i="1" s="1"/>
  <c r="L29416" i="1"/>
  <c r="L29417" i="1"/>
  <c r="L29418" i="1"/>
  <c r="L29419" i="1"/>
  <c r="L29420" i="1"/>
  <c r="L29421" i="1"/>
  <c r="H29421" i="1" s="1"/>
  <c r="I29421" i="1" s="1"/>
  <c r="L29422" i="1"/>
  <c r="H29422" i="1" s="1"/>
  <c r="I29422" i="1" s="1"/>
  <c r="L29423" i="1"/>
  <c r="H29423" i="1" s="1"/>
  <c r="I29423" i="1" s="1"/>
  <c r="L29424" i="1"/>
  <c r="L29425" i="1"/>
  <c r="H29425" i="1" s="1"/>
  <c r="I29425" i="1" s="1"/>
  <c r="L29426" i="1"/>
  <c r="L29427" i="1"/>
  <c r="H29427" i="1" s="1"/>
  <c r="I29427" i="1" s="1"/>
  <c r="L29428" i="1"/>
  <c r="L29429" i="1"/>
  <c r="H29429" i="1" s="1"/>
  <c r="I29429" i="1" s="1"/>
  <c r="L29430" i="1"/>
  <c r="H29430" i="1" s="1"/>
  <c r="I29430" i="1" s="1"/>
  <c r="L29431" i="1"/>
  <c r="H29431" i="1" s="1"/>
  <c r="I29431" i="1" s="1"/>
  <c r="L29432" i="1"/>
  <c r="L29433" i="1"/>
  <c r="H29433" i="1" s="1"/>
  <c r="I29433" i="1" s="1"/>
  <c r="L29434" i="1"/>
  <c r="L29435" i="1"/>
  <c r="H29435" i="1" s="1"/>
  <c r="I29435" i="1" s="1"/>
  <c r="L29436" i="1"/>
  <c r="H29436" i="1" s="1"/>
  <c r="I29436" i="1" s="1"/>
  <c r="L29437" i="1"/>
  <c r="H29437" i="1" s="1"/>
  <c r="I29437" i="1" s="1"/>
  <c r="L29438" i="1"/>
  <c r="H29438" i="1" s="1"/>
  <c r="I29438" i="1" s="1"/>
  <c r="L29439" i="1"/>
  <c r="H29439" i="1" s="1"/>
  <c r="I29439" i="1" s="1"/>
  <c r="L29440" i="1"/>
  <c r="L29441" i="1"/>
  <c r="H29441" i="1" s="1"/>
  <c r="I29441" i="1" s="1"/>
  <c r="L29442" i="1"/>
  <c r="H29442" i="1" s="1"/>
  <c r="I29442" i="1" s="1"/>
  <c r="L29443" i="1"/>
  <c r="L29444" i="1"/>
  <c r="L29445" i="1"/>
  <c r="H29445" i="1" s="1"/>
  <c r="I29445" i="1" s="1"/>
  <c r="L29446" i="1"/>
  <c r="H29446" i="1" s="1"/>
  <c r="I29446" i="1" s="1"/>
  <c r="L29447" i="1"/>
  <c r="H29447" i="1" s="1"/>
  <c r="I29447" i="1" s="1"/>
  <c r="L29448" i="1"/>
  <c r="L29449" i="1"/>
  <c r="L29450" i="1"/>
  <c r="L29451" i="1"/>
  <c r="H29451" i="1" s="1"/>
  <c r="I29451" i="1" s="1"/>
  <c r="L29452" i="1"/>
  <c r="H29452" i="1" s="1"/>
  <c r="I29452" i="1" s="1"/>
  <c r="L29453" i="1"/>
  <c r="H29453" i="1" s="1"/>
  <c r="I29453" i="1" s="1"/>
  <c r="L29454" i="1"/>
  <c r="H29454" i="1" s="1"/>
  <c r="I29454" i="1" s="1"/>
  <c r="L29455" i="1"/>
  <c r="H29455" i="1" s="1"/>
  <c r="I29455" i="1" s="1"/>
  <c r="L29456" i="1"/>
  <c r="L29457" i="1"/>
  <c r="H29457" i="1" s="1"/>
  <c r="I29457" i="1" s="1"/>
  <c r="L29458" i="1"/>
  <c r="L29459" i="1"/>
  <c r="H29459" i="1" s="1"/>
  <c r="I29459" i="1" s="1"/>
  <c r="L29460" i="1"/>
  <c r="L29461" i="1"/>
  <c r="H29461" i="1" s="1"/>
  <c r="I29461" i="1" s="1"/>
  <c r="L29462" i="1"/>
  <c r="H29462" i="1" s="1"/>
  <c r="I29462" i="1" s="1"/>
  <c r="L29463" i="1"/>
  <c r="H29463" i="1" s="1"/>
  <c r="I29463" i="1" s="1"/>
  <c r="L29464" i="1"/>
  <c r="L29465" i="1"/>
  <c r="L29466" i="1"/>
  <c r="L29467" i="1"/>
  <c r="L29468" i="1"/>
  <c r="L29469" i="1"/>
  <c r="H29469" i="1" s="1"/>
  <c r="I29469" i="1" s="1"/>
  <c r="L29470" i="1"/>
  <c r="H29470" i="1" s="1"/>
  <c r="I29470" i="1" s="1"/>
  <c r="L29471" i="1"/>
  <c r="H29471" i="1" s="1"/>
  <c r="I29471" i="1" s="1"/>
  <c r="L29472" i="1"/>
  <c r="L29473" i="1"/>
  <c r="L29474" i="1"/>
  <c r="L29475" i="1"/>
  <c r="L29476" i="1"/>
  <c r="L29477" i="1"/>
  <c r="H29477" i="1" s="1"/>
  <c r="I29477" i="1" s="1"/>
  <c r="L29478" i="1"/>
  <c r="H29478" i="1" s="1"/>
  <c r="I29478" i="1" s="1"/>
  <c r="L29479" i="1"/>
  <c r="H29479" i="1" s="1"/>
  <c r="I29479" i="1" s="1"/>
  <c r="L29480" i="1"/>
  <c r="L29481" i="1"/>
  <c r="H29481" i="1" s="1"/>
  <c r="I29481" i="1" s="1"/>
  <c r="L29482" i="1"/>
  <c r="L29483" i="1"/>
  <c r="H29483" i="1" s="1"/>
  <c r="I29483" i="1" s="1"/>
  <c r="L29484" i="1"/>
  <c r="L29485" i="1"/>
  <c r="H29485" i="1" s="1"/>
  <c r="I29485" i="1" s="1"/>
  <c r="L29486" i="1"/>
  <c r="H29486" i="1" s="1"/>
  <c r="I29486" i="1" s="1"/>
  <c r="L29487" i="1"/>
  <c r="H29487" i="1" s="1"/>
  <c r="I29487" i="1" s="1"/>
  <c r="L29488" i="1"/>
  <c r="L29489" i="1"/>
  <c r="H29489" i="1" s="1"/>
  <c r="I29489" i="1" s="1"/>
  <c r="L29490" i="1"/>
  <c r="L29491" i="1"/>
  <c r="L29492" i="1"/>
  <c r="H29492" i="1" s="1"/>
  <c r="I29492" i="1" s="1"/>
  <c r="L29493" i="1"/>
  <c r="H29493" i="1" s="1"/>
  <c r="I29493" i="1" s="1"/>
  <c r="L29494" i="1"/>
  <c r="H29494" i="1" s="1"/>
  <c r="I29494" i="1" s="1"/>
  <c r="L29495" i="1"/>
  <c r="H29495" i="1" s="1"/>
  <c r="I29495" i="1" s="1"/>
  <c r="L29496" i="1"/>
  <c r="L29497" i="1"/>
  <c r="H29497" i="1" s="1"/>
  <c r="I29497" i="1" s="1"/>
  <c r="L29498" i="1"/>
  <c r="L29499" i="1"/>
  <c r="H29499" i="1" s="1"/>
  <c r="I29499" i="1" s="1"/>
  <c r="L29500" i="1"/>
  <c r="L29501" i="1"/>
  <c r="H29501" i="1" s="1"/>
  <c r="I29501" i="1" s="1"/>
  <c r="L29502" i="1"/>
  <c r="H29502" i="1" s="1"/>
  <c r="I29502" i="1" s="1"/>
  <c r="L29503" i="1"/>
  <c r="H29503" i="1" s="1"/>
  <c r="I29503" i="1" s="1"/>
  <c r="L29504" i="1"/>
  <c r="L29505" i="1"/>
  <c r="H29505" i="1" s="1"/>
  <c r="I29505" i="1" s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H29510" i="1" s="1"/>
  <c r="I29510" i="1" s="1"/>
  <c r="L29511" i="1"/>
  <c r="H29511" i="1" s="1"/>
  <c r="I29511" i="1" s="1"/>
  <c r="L29512" i="1"/>
  <c r="L29513" i="1"/>
  <c r="H29513" i="1" s="1"/>
  <c r="I29513" i="1" s="1"/>
  <c r="L29514" i="1"/>
  <c r="L29515" i="1"/>
  <c r="H29515" i="1" s="1"/>
  <c r="I29515" i="1" s="1"/>
  <c r="L29516" i="1"/>
  <c r="L29517" i="1"/>
  <c r="H29517" i="1" s="1"/>
  <c r="I29517" i="1" s="1"/>
  <c r="L29518" i="1"/>
  <c r="H29518" i="1" s="1"/>
  <c r="I29518" i="1" s="1"/>
  <c r="L29519" i="1"/>
  <c r="H29519" i="1" s="1"/>
  <c r="I29519" i="1" s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H29526" i="1" s="1"/>
  <c r="I29526" i="1" s="1"/>
  <c r="L29527" i="1"/>
  <c r="H29527" i="1" s="1"/>
  <c r="I29527" i="1" s="1"/>
  <c r="L29528" i="1"/>
  <c r="L29529" i="1"/>
  <c r="H29529" i="1" s="1"/>
  <c r="I29529" i="1" s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H29534" i="1" s="1"/>
  <c r="I29534" i="1" s="1"/>
  <c r="L29535" i="1"/>
  <c r="L29536" i="1"/>
  <c r="L29537" i="1"/>
  <c r="H29537" i="1" s="1"/>
  <c r="I29537" i="1" s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H29542" i="1" s="1"/>
  <c r="I29542" i="1" s="1"/>
  <c r="L29543" i="1"/>
  <c r="H29543" i="1" s="1"/>
  <c r="I29543" i="1" s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H29550" i="1" s="1"/>
  <c r="I29550" i="1" s="1"/>
  <c r="L29551" i="1"/>
  <c r="H29551" i="1" s="1"/>
  <c r="I29551" i="1" s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H29558" i="1" s="1"/>
  <c r="I29558" i="1" s="1"/>
  <c r="L29559" i="1"/>
  <c r="H29559" i="1" s="1"/>
  <c r="I29559" i="1" s="1"/>
  <c r="L29560" i="1"/>
  <c r="L29561" i="1"/>
  <c r="H29561" i="1" s="1"/>
  <c r="I29561" i="1" s="1"/>
  <c r="L29562" i="1"/>
  <c r="L29563" i="1"/>
  <c r="H29563" i="1" s="1"/>
  <c r="I29563" i="1" s="1"/>
  <c r="L29564" i="1"/>
  <c r="L29565" i="1"/>
  <c r="H29565" i="1" s="1"/>
  <c r="I29565" i="1" s="1"/>
  <c r="L29566" i="1"/>
  <c r="H29566" i="1" s="1"/>
  <c r="I29566" i="1" s="1"/>
  <c r="L29567" i="1"/>
  <c r="H29567" i="1" s="1"/>
  <c r="I29567" i="1" s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H29574" i="1" s="1"/>
  <c r="I29574" i="1" s="1"/>
  <c r="L29575" i="1"/>
  <c r="H29575" i="1" s="1"/>
  <c r="I29575" i="1" s="1"/>
  <c r="L29576" i="1"/>
  <c r="L29577" i="1"/>
  <c r="H29577" i="1" s="1"/>
  <c r="I29577" i="1" s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H29582" i="1" s="1"/>
  <c r="I29582" i="1" s="1"/>
  <c r="L29583" i="1"/>
  <c r="H29583" i="1" s="1"/>
  <c r="I29583" i="1" s="1"/>
  <c r="L29584" i="1"/>
  <c r="L29585" i="1"/>
  <c r="H29585" i="1" s="1"/>
  <c r="I29585" i="1" s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H29590" i="1" s="1"/>
  <c r="I29590" i="1" s="1"/>
  <c r="L29591" i="1"/>
  <c r="H29591" i="1" s="1"/>
  <c r="I29591" i="1" s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H29598" i="1" s="1"/>
  <c r="I29598" i="1" s="1"/>
  <c r="L29599" i="1"/>
  <c r="H29599" i="1" s="1"/>
  <c r="I29599" i="1" s="1"/>
  <c r="L29600" i="1"/>
  <c r="L29601" i="1"/>
  <c r="H29601" i="1" s="1"/>
  <c r="I29601" i="1" s="1"/>
  <c r="L29602" i="1"/>
  <c r="H29602" i="1" s="1"/>
  <c r="I29602" i="1" s="1"/>
  <c r="L29603" i="1"/>
  <c r="L29604" i="1"/>
  <c r="L29605" i="1"/>
  <c r="H29605" i="1" s="1"/>
  <c r="I29605" i="1" s="1"/>
  <c r="L29606" i="1"/>
  <c r="H29606" i="1" s="1"/>
  <c r="I29606" i="1" s="1"/>
  <c r="L29607" i="1"/>
  <c r="H29607" i="1" s="1"/>
  <c r="I29607" i="1" s="1"/>
  <c r="L29608" i="1"/>
  <c r="L29609" i="1"/>
  <c r="L29610" i="1"/>
  <c r="L29611" i="1"/>
  <c r="H29611" i="1" s="1"/>
  <c r="I29611" i="1" s="1"/>
  <c r="L29612" i="1"/>
  <c r="H29612" i="1" s="1"/>
  <c r="I29612" i="1" s="1"/>
  <c r="L29613" i="1"/>
  <c r="H29613" i="1" s="1"/>
  <c r="I29613" i="1" s="1"/>
  <c r="L29614" i="1"/>
  <c r="H29614" i="1" s="1"/>
  <c r="I29614" i="1" s="1"/>
  <c r="L29615" i="1"/>
  <c r="H29615" i="1" s="1"/>
  <c r="I29615" i="1" s="1"/>
  <c r="L29616" i="1"/>
  <c r="L29617" i="1"/>
  <c r="H29617" i="1" s="1"/>
  <c r="I29617" i="1" s="1"/>
  <c r="L29618" i="1"/>
  <c r="L29619" i="1"/>
  <c r="H29619" i="1" s="1"/>
  <c r="I29619" i="1" s="1"/>
  <c r="L29620" i="1"/>
  <c r="H29620" i="1" s="1"/>
  <c r="I29620" i="1" s="1"/>
  <c r="L29621" i="1"/>
  <c r="H29621" i="1" s="1"/>
  <c r="I29621" i="1" s="1"/>
  <c r="L29622" i="1"/>
  <c r="H29622" i="1" s="1"/>
  <c r="I29622" i="1" s="1"/>
  <c r="L29623" i="1"/>
  <c r="H29623" i="1" s="1"/>
  <c r="I29623" i="1" s="1"/>
  <c r="L29624" i="1"/>
  <c r="L29625" i="1"/>
  <c r="L29626" i="1"/>
  <c r="L29627" i="1"/>
  <c r="H29627" i="1" s="1"/>
  <c r="I29627" i="1" s="1"/>
  <c r="L29628" i="1"/>
  <c r="L29629" i="1"/>
  <c r="H29629" i="1" s="1"/>
  <c r="I29629" i="1" s="1"/>
  <c r="L29630" i="1"/>
  <c r="H29630" i="1" s="1"/>
  <c r="I29630" i="1" s="1"/>
  <c r="L29631" i="1"/>
  <c r="H29631" i="1" s="1"/>
  <c r="I29631" i="1" s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H29638" i="1" s="1"/>
  <c r="I29638" i="1" s="1"/>
  <c r="L29639" i="1"/>
  <c r="H29639" i="1" s="1"/>
  <c r="I29639" i="1" s="1"/>
  <c r="L29640" i="1"/>
  <c r="L29641" i="1"/>
  <c r="L29642" i="1"/>
  <c r="L29643" i="1"/>
  <c r="H29643" i="1" s="1"/>
  <c r="I29643" i="1" s="1"/>
  <c r="L29644" i="1"/>
  <c r="L29645" i="1"/>
  <c r="H29645" i="1" s="1"/>
  <c r="I29645" i="1" s="1"/>
  <c r="L29646" i="1"/>
  <c r="H29646" i="1" s="1"/>
  <c r="I29646" i="1" s="1"/>
  <c r="L29647" i="1"/>
  <c r="H29647" i="1" s="1"/>
  <c r="I29647" i="1" s="1"/>
  <c r="L29648" i="1"/>
  <c r="L29649" i="1"/>
  <c r="L29650" i="1"/>
  <c r="L29651" i="1"/>
  <c r="L29652" i="1"/>
  <c r="L29653" i="1"/>
  <c r="H29653" i="1" s="1"/>
  <c r="I29653" i="1" s="1"/>
  <c r="L29654" i="1"/>
  <c r="H29654" i="1" s="1"/>
  <c r="I29654" i="1" s="1"/>
  <c r="L29655" i="1"/>
  <c r="H29655" i="1" s="1"/>
  <c r="I29655" i="1" s="1"/>
  <c r="L29656" i="1"/>
  <c r="L29657" i="1"/>
  <c r="H29657" i="1" s="1"/>
  <c r="I29657" i="1" s="1"/>
  <c r="L29658" i="1"/>
  <c r="L29659" i="1"/>
  <c r="H29659" i="1" s="1"/>
  <c r="I29659" i="1" s="1"/>
  <c r="L29660" i="1"/>
  <c r="L29661" i="1"/>
  <c r="H29661" i="1" s="1"/>
  <c r="I29661" i="1" s="1"/>
  <c r="L29662" i="1"/>
  <c r="H29662" i="1" s="1"/>
  <c r="I29662" i="1" s="1"/>
  <c r="L29663" i="1"/>
  <c r="H29663" i="1" s="1"/>
  <c r="I29663" i="1" s="1"/>
  <c r="L29664" i="1"/>
  <c r="L29665" i="1"/>
  <c r="L29666" i="1"/>
  <c r="H29666" i="1" s="1"/>
  <c r="I29666" i="1" s="1"/>
  <c r="L29667" i="1"/>
  <c r="H29667" i="1" s="1"/>
  <c r="I29667" i="1" s="1"/>
  <c r="L29668" i="1"/>
  <c r="H29668" i="1" s="1"/>
  <c r="I29668" i="1" s="1"/>
  <c r="L29669" i="1"/>
  <c r="H29669" i="1" s="1"/>
  <c r="I29669" i="1" s="1"/>
  <c r="L29670" i="1"/>
  <c r="H29670" i="1" s="1"/>
  <c r="I29670" i="1" s="1"/>
  <c r="L29671" i="1"/>
  <c r="H29671" i="1" s="1"/>
  <c r="I29671" i="1" s="1"/>
  <c r="L29672" i="1"/>
  <c r="L29673" i="1"/>
  <c r="H29673" i="1" s="1"/>
  <c r="I29673" i="1" s="1"/>
  <c r="L29674" i="1"/>
  <c r="L29675" i="1"/>
  <c r="H29675" i="1" s="1"/>
  <c r="I29675" i="1" s="1"/>
  <c r="L29676" i="1"/>
  <c r="L29677" i="1"/>
  <c r="H29677" i="1" s="1"/>
  <c r="I29677" i="1" s="1"/>
  <c r="L29678" i="1"/>
  <c r="H29678" i="1" s="1"/>
  <c r="I29678" i="1" s="1"/>
  <c r="L29679" i="1"/>
  <c r="H29679" i="1" s="1"/>
  <c r="I29679" i="1" s="1"/>
  <c r="L29680" i="1"/>
  <c r="L29681" i="1"/>
  <c r="L29682" i="1"/>
  <c r="L29683" i="1"/>
  <c r="H29683" i="1" s="1"/>
  <c r="I29683" i="1" s="1"/>
  <c r="L29684" i="1"/>
  <c r="L29685" i="1"/>
  <c r="H29685" i="1" s="1"/>
  <c r="I29685" i="1" s="1"/>
  <c r="L29686" i="1"/>
  <c r="H29686" i="1" s="1"/>
  <c r="I29686" i="1" s="1"/>
  <c r="L29687" i="1"/>
  <c r="H29687" i="1" s="1"/>
  <c r="I29687" i="1" s="1"/>
  <c r="L29688" i="1"/>
  <c r="L29689" i="1"/>
  <c r="L29690" i="1"/>
  <c r="L29691" i="1"/>
  <c r="H29691" i="1" s="1"/>
  <c r="I29691" i="1" s="1"/>
  <c r="L29692" i="1"/>
  <c r="L29693" i="1"/>
  <c r="H29693" i="1" s="1"/>
  <c r="I29693" i="1" s="1"/>
  <c r="L29694" i="1"/>
  <c r="H29694" i="1" s="1"/>
  <c r="I29694" i="1" s="1"/>
  <c r="L29695" i="1"/>
  <c r="H29695" i="1" s="1"/>
  <c r="I29695" i="1" s="1"/>
  <c r="L29696" i="1"/>
  <c r="L29697" i="1"/>
  <c r="H29697" i="1" s="1"/>
  <c r="I29697" i="1" s="1"/>
  <c r="L29698" i="1"/>
  <c r="L29699" i="1"/>
  <c r="H29699" i="1" s="1"/>
  <c r="I29699" i="1" s="1"/>
  <c r="L29700" i="1"/>
  <c r="L29701" i="1"/>
  <c r="H29701" i="1" s="1"/>
  <c r="I29701" i="1" s="1"/>
  <c r="L29702" i="1"/>
  <c r="H29702" i="1" s="1"/>
  <c r="I29702" i="1" s="1"/>
  <c r="L29703" i="1"/>
  <c r="H29703" i="1" s="1"/>
  <c r="I29703" i="1" s="1"/>
  <c r="L29704" i="1"/>
  <c r="L29705" i="1"/>
  <c r="H29705" i="1" s="1"/>
  <c r="I29705" i="1" s="1"/>
  <c r="L29706" i="1"/>
  <c r="L29707" i="1"/>
  <c r="H29707" i="1" s="1"/>
  <c r="I29707" i="1" s="1"/>
  <c r="L29708" i="1"/>
  <c r="L29709" i="1"/>
  <c r="H29709" i="1" s="1"/>
  <c r="I29709" i="1" s="1"/>
  <c r="L29710" i="1"/>
  <c r="H29710" i="1" s="1"/>
  <c r="I29710" i="1" s="1"/>
  <c r="L29711" i="1"/>
  <c r="H29711" i="1" s="1"/>
  <c r="I29711" i="1" s="1"/>
  <c r="L29712" i="1"/>
  <c r="L29713" i="1"/>
  <c r="L29714" i="1"/>
  <c r="L29715" i="1"/>
  <c r="H29715" i="1" s="1"/>
  <c r="I29715" i="1" s="1"/>
  <c r="L29716" i="1"/>
  <c r="L29717" i="1"/>
  <c r="H29717" i="1" s="1"/>
  <c r="I29717" i="1" s="1"/>
  <c r="L29718" i="1"/>
  <c r="H29718" i="1" s="1"/>
  <c r="I29718" i="1" s="1"/>
  <c r="L29719" i="1"/>
  <c r="H29719" i="1" s="1"/>
  <c r="I29719" i="1" s="1"/>
  <c r="L29720" i="1"/>
  <c r="L29721" i="1"/>
  <c r="H29721" i="1" s="1"/>
  <c r="I29721" i="1" s="1"/>
  <c r="L29722" i="1"/>
  <c r="L29723" i="1"/>
  <c r="H29723" i="1" s="1"/>
  <c r="I29723" i="1" s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H29727" i="1" s="1"/>
  <c r="I29727" i="1" s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H29735" i="1" s="1"/>
  <c r="I29735" i="1" s="1"/>
  <c r="L29736" i="1"/>
  <c r="L29737" i="1"/>
  <c r="L29738" i="1"/>
  <c r="L29739" i="1"/>
  <c r="H29739" i="1" s="1"/>
  <c r="I29739" i="1" s="1"/>
  <c r="L29740" i="1"/>
  <c r="L29741" i="1"/>
  <c r="H29741" i="1" s="1"/>
  <c r="I29741" i="1" s="1"/>
  <c r="L29742" i="1"/>
  <c r="H29742" i="1" s="1"/>
  <c r="I29742" i="1" s="1"/>
  <c r="L29743" i="1"/>
  <c r="H29743" i="1" s="1"/>
  <c r="I29743" i="1" s="1"/>
  <c r="L29744" i="1"/>
  <c r="L29745" i="1"/>
  <c r="L29746" i="1"/>
  <c r="L29747" i="1"/>
  <c r="H29747" i="1" s="1"/>
  <c r="I29747" i="1" s="1"/>
  <c r="L29748" i="1"/>
  <c r="L29749" i="1"/>
  <c r="H29749" i="1" s="1"/>
  <c r="I29749" i="1" s="1"/>
  <c r="L29750" i="1"/>
  <c r="H29750" i="1" s="1"/>
  <c r="I29750" i="1" s="1"/>
  <c r="L29751" i="1"/>
  <c r="H29751" i="1" s="1"/>
  <c r="I29751" i="1" s="1"/>
  <c r="L29752" i="1"/>
  <c r="L29753" i="1"/>
  <c r="L29754" i="1"/>
  <c r="L29755" i="1"/>
  <c r="H29755" i="1" s="1"/>
  <c r="I29755" i="1" s="1"/>
  <c r="L29756" i="1"/>
  <c r="L29757" i="1"/>
  <c r="H29757" i="1" s="1"/>
  <c r="I29757" i="1" s="1"/>
  <c r="L29758" i="1"/>
  <c r="H29758" i="1" s="1"/>
  <c r="I29758" i="1" s="1"/>
  <c r="L29759" i="1"/>
  <c r="H29759" i="1" s="1"/>
  <c r="I29759" i="1" s="1"/>
  <c r="L29760" i="1"/>
  <c r="L29761" i="1"/>
  <c r="H29761" i="1" s="1"/>
  <c r="I29761" i="1" s="1"/>
  <c r="L29762" i="1"/>
  <c r="L29763" i="1"/>
  <c r="H29763" i="1" s="1"/>
  <c r="I29763" i="1" s="1"/>
  <c r="L29764" i="1"/>
  <c r="L29765" i="1"/>
  <c r="H29765" i="1" s="1"/>
  <c r="I29765" i="1" s="1"/>
  <c r="L29766" i="1"/>
  <c r="H29766" i="1" s="1"/>
  <c r="I29766" i="1" s="1"/>
  <c r="L29767" i="1"/>
  <c r="H29767" i="1" s="1"/>
  <c r="I29767" i="1" s="1"/>
  <c r="L29768" i="1"/>
  <c r="L29769" i="1"/>
  <c r="L29770" i="1"/>
  <c r="L29771" i="1"/>
  <c r="H29771" i="1" s="1"/>
  <c r="I29771" i="1" s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H29775" i="1" s="1"/>
  <c r="I29775" i="1" s="1"/>
  <c r="L29776" i="1"/>
  <c r="L29777" i="1"/>
  <c r="L29778" i="1"/>
  <c r="L29779" i="1"/>
  <c r="H29779" i="1" s="1"/>
  <c r="I29779" i="1" s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H29783" i="1" s="1"/>
  <c r="I29783" i="1" s="1"/>
  <c r="L29784" i="1"/>
  <c r="L29785" i="1"/>
  <c r="H29785" i="1" s="1"/>
  <c r="I29785" i="1" s="1"/>
  <c r="L29786" i="1"/>
  <c r="L29787" i="1"/>
  <c r="H29787" i="1" s="1"/>
  <c r="I29787" i="1" s="1"/>
  <c r="L29788" i="1"/>
  <c r="L29789" i="1"/>
  <c r="H29789" i="1" s="1"/>
  <c r="I29789" i="1" s="1"/>
  <c r="L29790" i="1"/>
  <c r="H29790" i="1" s="1"/>
  <c r="I29790" i="1" s="1"/>
  <c r="L29791" i="1"/>
  <c r="H29791" i="1" s="1"/>
  <c r="I29791" i="1" s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H29803" i="1" s="1"/>
  <c r="I29803" i="1" s="1"/>
  <c r="L29804" i="1"/>
  <c r="L29805" i="1"/>
  <c r="H29805" i="1" s="1"/>
  <c r="I29805" i="1" s="1"/>
  <c r="L29806" i="1"/>
  <c r="H29806" i="1" s="1"/>
  <c r="I29806" i="1" s="1"/>
  <c r="L29807" i="1"/>
  <c r="H29807" i="1" s="1"/>
  <c r="I29807" i="1" s="1"/>
  <c r="L29808" i="1"/>
  <c r="L29809" i="1"/>
  <c r="L29810" i="1"/>
  <c r="L29811" i="1"/>
  <c r="H29811" i="1" s="1"/>
  <c r="I29811" i="1" s="1"/>
  <c r="L29812" i="1"/>
  <c r="L29813" i="1"/>
  <c r="H29813" i="1" s="1"/>
  <c r="I29813" i="1" s="1"/>
  <c r="L29814" i="1"/>
  <c r="H29814" i="1" s="1"/>
  <c r="I29814" i="1" s="1"/>
  <c r="L29815" i="1"/>
  <c r="H29815" i="1" s="1"/>
  <c r="I29815" i="1" s="1"/>
  <c r="L29816" i="1"/>
  <c r="L29817" i="1"/>
  <c r="H29817" i="1" s="1"/>
  <c r="I29817" i="1" s="1"/>
  <c r="L29818" i="1"/>
  <c r="L29819" i="1"/>
  <c r="H29819" i="1" s="1"/>
  <c r="I29819" i="1" s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H29823" i="1" s="1"/>
  <c r="I29823" i="1" s="1"/>
  <c r="L29824" i="1"/>
  <c r="L29825" i="1"/>
  <c r="H29825" i="1" s="1"/>
  <c r="I29825" i="1" s="1"/>
  <c r="L29826" i="1"/>
  <c r="L29827" i="1"/>
  <c r="L29828" i="1"/>
  <c r="H29828" i="1" s="1"/>
  <c r="I29828" i="1" s="1"/>
  <c r="L29829" i="1"/>
  <c r="H29829" i="1" s="1"/>
  <c r="I29829" i="1" s="1"/>
  <c r="L29830" i="1"/>
  <c r="H29830" i="1" s="1"/>
  <c r="I29830" i="1" s="1"/>
  <c r="L29831" i="1"/>
  <c r="H29831" i="1" s="1"/>
  <c r="I29831" i="1" s="1"/>
  <c r="L29832" i="1"/>
  <c r="L29833" i="1"/>
  <c r="L29834" i="1"/>
  <c r="L29835" i="1"/>
  <c r="L29836" i="1"/>
  <c r="L29837" i="1"/>
  <c r="H29837" i="1" s="1"/>
  <c r="I29837" i="1" s="1"/>
  <c r="L29838" i="1"/>
  <c r="H29838" i="1" s="1"/>
  <c r="I29838" i="1" s="1"/>
  <c r="L29839" i="1"/>
  <c r="L29840" i="1"/>
  <c r="L29841" i="1"/>
  <c r="L29842" i="1"/>
  <c r="L29843" i="1"/>
  <c r="H29843" i="1" s="1"/>
  <c r="I29843" i="1" s="1"/>
  <c r="L29844" i="1"/>
  <c r="L29845" i="1"/>
  <c r="H29845" i="1" s="1"/>
  <c r="I29845" i="1" s="1"/>
  <c r="L29846" i="1"/>
  <c r="H29846" i="1" s="1"/>
  <c r="I29846" i="1" s="1"/>
  <c r="L29847" i="1"/>
  <c r="H29847" i="1" s="1"/>
  <c r="I29847" i="1" s="1"/>
  <c r="L29848" i="1"/>
  <c r="L29849" i="1"/>
  <c r="H29849" i="1" s="1"/>
  <c r="I29849" i="1" s="1"/>
  <c r="L29850" i="1"/>
  <c r="L29851" i="1"/>
  <c r="H29851" i="1" s="1"/>
  <c r="I29851" i="1" s="1"/>
  <c r="L29852" i="1"/>
  <c r="L29853" i="1"/>
  <c r="H29853" i="1" s="1"/>
  <c r="I29853" i="1" s="1"/>
  <c r="L29854" i="1"/>
  <c r="H29854" i="1" s="1"/>
  <c r="I29854" i="1" s="1"/>
  <c r="L29855" i="1"/>
  <c r="H29855" i="1" s="1"/>
  <c r="I29855" i="1" s="1"/>
  <c r="L29856" i="1"/>
  <c r="L29857" i="1"/>
  <c r="H29857" i="1" s="1"/>
  <c r="I29857" i="1" s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H29863" i="1" s="1"/>
  <c r="I29863" i="1" s="1"/>
  <c r="L29864" i="1"/>
  <c r="L29865" i="1"/>
  <c r="L29866" i="1"/>
  <c r="L29867" i="1"/>
  <c r="H29867" i="1" s="1"/>
  <c r="I29867" i="1" s="1"/>
  <c r="L29868" i="1"/>
  <c r="L29869" i="1"/>
  <c r="H29869" i="1" s="1"/>
  <c r="I29869" i="1" s="1"/>
  <c r="L29870" i="1"/>
  <c r="H29870" i="1" s="1"/>
  <c r="I29870" i="1" s="1"/>
  <c r="L29871" i="1"/>
  <c r="H29871" i="1" s="1"/>
  <c r="I29871" i="1" s="1"/>
  <c r="L29872" i="1"/>
  <c r="L29873" i="1"/>
  <c r="L29874" i="1"/>
  <c r="L29875" i="1"/>
  <c r="L29876" i="1"/>
  <c r="L29877" i="1"/>
  <c r="H29877" i="1" s="1"/>
  <c r="I29877" i="1" s="1"/>
  <c r="L29878" i="1"/>
  <c r="H29878" i="1" s="1"/>
  <c r="I29878" i="1" s="1"/>
  <c r="L29879" i="1"/>
  <c r="H29879" i="1" s="1"/>
  <c r="I29879" i="1" s="1"/>
  <c r="L29880" i="1"/>
  <c r="L29881" i="1"/>
  <c r="H29881" i="1" s="1"/>
  <c r="I29881" i="1" s="1"/>
  <c r="L29882" i="1"/>
  <c r="L29883" i="1"/>
  <c r="L29884" i="1"/>
  <c r="L29885" i="1"/>
  <c r="H29885" i="1" s="1"/>
  <c r="I29885" i="1" s="1"/>
  <c r="L29886" i="1"/>
  <c r="H29886" i="1" s="1"/>
  <c r="I29886" i="1" s="1"/>
  <c r="L29887" i="1"/>
  <c r="H29887" i="1" s="1"/>
  <c r="I29887" i="1" s="1"/>
  <c r="L29888" i="1"/>
  <c r="L29889" i="1"/>
  <c r="L29890" i="1"/>
  <c r="L29891" i="1"/>
  <c r="H29891" i="1" s="1"/>
  <c r="I29891" i="1" s="1"/>
  <c r="L29892" i="1"/>
  <c r="L29893" i="1"/>
  <c r="H29893" i="1" s="1"/>
  <c r="I29893" i="1" s="1"/>
  <c r="L29894" i="1"/>
  <c r="H29894" i="1" s="1"/>
  <c r="I29894" i="1" s="1"/>
  <c r="L29895" i="1"/>
  <c r="H29895" i="1" s="1"/>
  <c r="I29895" i="1" s="1"/>
  <c r="L29896" i="1"/>
  <c r="L29897" i="1"/>
  <c r="H29897" i="1" s="1"/>
  <c r="I29897" i="1" s="1"/>
  <c r="L29898" i="1"/>
  <c r="L29899" i="1"/>
  <c r="L29900" i="1"/>
  <c r="L29901" i="1"/>
  <c r="H29901" i="1" s="1"/>
  <c r="I29901" i="1" s="1"/>
  <c r="L29902" i="1"/>
  <c r="H29902" i="1" s="1"/>
  <c r="I29902" i="1" s="1"/>
  <c r="L29903" i="1"/>
  <c r="H29903" i="1" s="1"/>
  <c r="I29903" i="1" s="1"/>
  <c r="L29904" i="1"/>
  <c r="L29905" i="1"/>
  <c r="H29905" i="1" s="1"/>
  <c r="I29905" i="1" s="1"/>
  <c r="L29906" i="1"/>
  <c r="L29907" i="1"/>
  <c r="L29908" i="1"/>
  <c r="L29909" i="1"/>
  <c r="H29909" i="1" s="1"/>
  <c r="I29909" i="1" s="1"/>
  <c r="L29910" i="1"/>
  <c r="H29910" i="1" s="1"/>
  <c r="I29910" i="1" s="1"/>
  <c r="L29911" i="1"/>
  <c r="H29911" i="1" s="1"/>
  <c r="I29911" i="1" s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H29919" i="1" s="1"/>
  <c r="I29919" i="1" s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H29926" i="1" s="1"/>
  <c r="I29926" i="1" s="1"/>
  <c r="L29927" i="1"/>
  <c r="H29927" i="1" s="1"/>
  <c r="I29927" i="1" s="1"/>
  <c r="L29928" i="1"/>
  <c r="L29929" i="1"/>
  <c r="H29929" i="1" s="1"/>
  <c r="I29929" i="1" s="1"/>
  <c r="L29930" i="1"/>
  <c r="L29931" i="1"/>
  <c r="L29932" i="1"/>
  <c r="L29933" i="1"/>
  <c r="H29933" i="1" s="1"/>
  <c r="I29933" i="1" s="1"/>
  <c r="L29934" i="1"/>
  <c r="H29934" i="1" s="1"/>
  <c r="I29934" i="1" s="1"/>
  <c r="L29935" i="1"/>
  <c r="H29935" i="1" s="1"/>
  <c r="I29935" i="1" s="1"/>
  <c r="L29936" i="1"/>
  <c r="L29937" i="1"/>
  <c r="H29937" i="1" s="1"/>
  <c r="I29937" i="1" s="1"/>
  <c r="L29938" i="1"/>
  <c r="L29939" i="1"/>
  <c r="H29939" i="1" s="1"/>
  <c r="I29939" i="1" s="1"/>
  <c r="L29940" i="1"/>
  <c r="L29941" i="1"/>
  <c r="H29941" i="1" s="1"/>
  <c r="I29941" i="1" s="1"/>
  <c r="L29942" i="1"/>
  <c r="H29942" i="1" s="1"/>
  <c r="I29942" i="1" s="1"/>
  <c r="L29943" i="1"/>
  <c r="H29943" i="1" s="1"/>
  <c r="I29943" i="1" s="1"/>
  <c r="L29944" i="1"/>
  <c r="L29945" i="1"/>
  <c r="L29946" i="1"/>
  <c r="L29947" i="1"/>
  <c r="L29948" i="1"/>
  <c r="L29949" i="1"/>
  <c r="H29949" i="1" s="1"/>
  <c r="I29949" i="1" s="1"/>
  <c r="L29950" i="1"/>
  <c r="H29950" i="1" s="1"/>
  <c r="I29950" i="1" s="1"/>
  <c r="L29951" i="1"/>
  <c r="H29951" i="1" s="1"/>
  <c r="I29951" i="1" s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H29959" i="1" s="1"/>
  <c r="I29959" i="1" s="1"/>
  <c r="L29960" i="1"/>
  <c r="L29961" i="1"/>
  <c r="L29962" i="1"/>
  <c r="L29963" i="1"/>
  <c r="H29963" i="1" s="1"/>
  <c r="I29963" i="1" s="1"/>
  <c r="L29964" i="1"/>
  <c r="L29965" i="1"/>
  <c r="H29965" i="1" s="1"/>
  <c r="I29965" i="1" s="1"/>
  <c r="L29966" i="1"/>
  <c r="H29966" i="1" s="1"/>
  <c r="I29966" i="1" s="1"/>
  <c r="L29967" i="1"/>
  <c r="H29967" i="1" s="1"/>
  <c r="I29967" i="1" s="1"/>
  <c r="L29968" i="1"/>
  <c r="L29969" i="1"/>
  <c r="L29970" i="1"/>
  <c r="L29971" i="1"/>
  <c r="H29971" i="1" s="1"/>
  <c r="I29971" i="1" s="1"/>
  <c r="L29972" i="1"/>
  <c r="H29972" i="1" s="1"/>
  <c r="I29972" i="1" s="1"/>
  <c r="L29973" i="1"/>
  <c r="H29973" i="1" s="1"/>
  <c r="I29973" i="1" s="1"/>
  <c r="L29974" i="1"/>
  <c r="H29974" i="1" s="1"/>
  <c r="I29974" i="1" s="1"/>
  <c r="L29975" i="1"/>
  <c r="H29975" i="1" s="1"/>
  <c r="I29975" i="1" s="1"/>
  <c r="L29976" i="1"/>
  <c r="L29977" i="1"/>
  <c r="H29977" i="1" s="1"/>
  <c r="I29977" i="1" s="1"/>
  <c r="L29978" i="1"/>
  <c r="L29979" i="1"/>
  <c r="H29979" i="1" s="1"/>
  <c r="I29979" i="1" s="1"/>
  <c r="L29980" i="1"/>
  <c r="L29981" i="1"/>
  <c r="H29981" i="1" s="1"/>
  <c r="I29981" i="1" s="1"/>
  <c r="L29982" i="1"/>
  <c r="H29982" i="1" s="1"/>
  <c r="I29982" i="1" s="1"/>
  <c r="L29983" i="1"/>
  <c r="H29983" i="1" s="1"/>
  <c r="I29983" i="1" s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H29990" i="1" s="1"/>
  <c r="I29990" i="1" s="1"/>
  <c r="L29991" i="1"/>
  <c r="H29991" i="1" s="1"/>
  <c r="I29991" i="1" s="1"/>
  <c r="L29992" i="1"/>
  <c r="L29993" i="1"/>
  <c r="H29993" i="1" s="1"/>
  <c r="I29993" i="1" s="1"/>
  <c r="L29994" i="1"/>
  <c r="L29995" i="1"/>
  <c r="H29995" i="1" s="1"/>
  <c r="I29995" i="1" s="1"/>
  <c r="L29996" i="1"/>
  <c r="H29996" i="1" s="1"/>
  <c r="I29996" i="1" s="1"/>
  <c r="L29997" i="1"/>
  <c r="H29997" i="1" s="1"/>
  <c r="I29997" i="1" s="1"/>
  <c r="L29998" i="1"/>
  <c r="H29998" i="1" s="1"/>
  <c r="I29998" i="1" s="1"/>
  <c r="L29999" i="1"/>
  <c r="H29999" i="1" s="1"/>
  <c r="I29999" i="1" s="1"/>
  <c r="L30000" i="1"/>
  <c r="L30001" i="1"/>
  <c r="L30002" i="1"/>
  <c r="L30003" i="1"/>
  <c r="H30003" i="1" s="1"/>
  <c r="I30003" i="1" s="1"/>
  <c r="L30004" i="1"/>
  <c r="H30004" i="1" s="1"/>
  <c r="I30004" i="1" s="1"/>
  <c r="L30005" i="1"/>
  <c r="H30005" i="1" s="1"/>
  <c r="I30005" i="1" s="1"/>
  <c r="L30006" i="1"/>
  <c r="H30006" i="1" s="1"/>
  <c r="I30006" i="1" s="1"/>
  <c r="L30007" i="1"/>
  <c r="H30007" i="1" s="1"/>
  <c r="I30007" i="1" s="1"/>
  <c r="L30008" i="1"/>
  <c r="L30009" i="1"/>
  <c r="H30009" i="1" s="1"/>
  <c r="I30009" i="1" s="1"/>
  <c r="L30010" i="1"/>
  <c r="L30011" i="1"/>
  <c r="L30012" i="1"/>
  <c r="L30013" i="1"/>
  <c r="H30013" i="1" s="1"/>
  <c r="I30013" i="1" s="1"/>
  <c r="L30014" i="1"/>
  <c r="H30014" i="1" s="1"/>
  <c r="I30014" i="1" s="1"/>
  <c r="L30015" i="1"/>
  <c r="H30015" i="1" s="1"/>
  <c r="I30015" i="1" s="1"/>
  <c r="L30016" i="1"/>
  <c r="L30017" i="1"/>
  <c r="L30018" i="1"/>
  <c r="L30019" i="1"/>
  <c r="H30019" i="1" s="1"/>
  <c r="I30019" i="1" s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H30023" i="1" s="1"/>
  <c r="I30023" i="1" s="1"/>
  <c r="L30024" i="1"/>
  <c r="L30025" i="1"/>
  <c r="H30025" i="1" s="1"/>
  <c r="I30025" i="1" s="1"/>
  <c r="L30026" i="1"/>
  <c r="L30027" i="1"/>
  <c r="L30028" i="1"/>
  <c r="L30029" i="1"/>
  <c r="H30029" i="1" s="1"/>
  <c r="I30029" i="1" s="1"/>
  <c r="L30030" i="1"/>
  <c r="H30030" i="1" s="1"/>
  <c r="I30030" i="1" s="1"/>
  <c r="L30031" i="1"/>
  <c r="H30031" i="1" s="1"/>
  <c r="I30031" i="1" s="1"/>
  <c r="L30032" i="1"/>
  <c r="L30033" i="1"/>
  <c r="L30034" i="1"/>
  <c r="L30035" i="1"/>
  <c r="H30035" i="1" s="1"/>
  <c r="I30035" i="1" s="1"/>
  <c r="L30036" i="1"/>
  <c r="L30037" i="1"/>
  <c r="H30037" i="1" s="1"/>
  <c r="I30037" i="1" s="1"/>
  <c r="L30038" i="1"/>
  <c r="H30038" i="1" s="1"/>
  <c r="I30038" i="1" s="1"/>
  <c r="L30039" i="1"/>
  <c r="H30039" i="1" s="1"/>
  <c r="I30039" i="1" s="1"/>
  <c r="L30040" i="1"/>
  <c r="L30041" i="1"/>
  <c r="H30041" i="1" s="1"/>
  <c r="I30041" i="1" s="1"/>
  <c r="L30042" i="1"/>
  <c r="L30043" i="1"/>
  <c r="H30043" i="1" s="1"/>
  <c r="I30043" i="1" s="1"/>
  <c r="L30044" i="1"/>
  <c r="L30045" i="1"/>
  <c r="H30045" i="1" s="1"/>
  <c r="I30045" i="1" s="1"/>
  <c r="L30046" i="1"/>
  <c r="H30046" i="1" s="1"/>
  <c r="I30046" i="1" s="1"/>
  <c r="L30047" i="1"/>
  <c r="H30047" i="1" s="1"/>
  <c r="I30047" i="1" s="1"/>
  <c r="L30048" i="1"/>
  <c r="L30049" i="1"/>
  <c r="L30050" i="1"/>
  <c r="H30050" i="1" s="1"/>
  <c r="I30050" i="1" s="1"/>
  <c r="L30051" i="1"/>
  <c r="H30051" i="1" s="1"/>
  <c r="I30051" i="1" s="1"/>
  <c r="L30052" i="1"/>
  <c r="H30052" i="1" s="1"/>
  <c r="I30052" i="1" s="1"/>
  <c r="L30053" i="1"/>
  <c r="H30053" i="1" s="1"/>
  <c r="I30053" i="1" s="1"/>
  <c r="L30054" i="1"/>
  <c r="H30054" i="1" s="1"/>
  <c r="I30054" i="1" s="1"/>
  <c r="L30055" i="1"/>
  <c r="H30055" i="1" s="1"/>
  <c r="I30055" i="1" s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H30063" i="1" s="1"/>
  <c r="I30063" i="1" s="1"/>
  <c r="L30064" i="1"/>
  <c r="L30065" i="1"/>
  <c r="H30065" i="1" s="1"/>
  <c r="I30065" i="1" s="1"/>
  <c r="L30066" i="1"/>
  <c r="L30067" i="1"/>
  <c r="H30067" i="1" s="1"/>
  <c r="I30067" i="1" s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H30071" i="1" s="1"/>
  <c r="I30071" i="1" s="1"/>
  <c r="L30072" i="1"/>
  <c r="L30073" i="1"/>
  <c r="L30074" i="1"/>
  <c r="L30075" i="1"/>
  <c r="H30075" i="1" s="1"/>
  <c r="I30075" i="1" s="1"/>
  <c r="L30076" i="1"/>
  <c r="L30077" i="1"/>
  <c r="H30077" i="1" s="1"/>
  <c r="I30077" i="1" s="1"/>
  <c r="L30078" i="1"/>
  <c r="H30078" i="1" s="1"/>
  <c r="I30078" i="1" s="1"/>
  <c r="L30079" i="1"/>
  <c r="H30079" i="1" s="1"/>
  <c r="I30079" i="1" s="1"/>
  <c r="L30080" i="1"/>
  <c r="L30081" i="1"/>
  <c r="L30082" i="1"/>
  <c r="L30083" i="1"/>
  <c r="H30083" i="1" s="1"/>
  <c r="I30083" i="1" s="1"/>
  <c r="L30084" i="1"/>
  <c r="L30085" i="1"/>
  <c r="H30085" i="1" s="1"/>
  <c r="I30085" i="1" s="1"/>
  <c r="L30086" i="1"/>
  <c r="H30086" i="1" s="1"/>
  <c r="I30086" i="1" s="1"/>
  <c r="L30087" i="1"/>
  <c r="H30087" i="1" s="1"/>
  <c r="I30087" i="1" s="1"/>
  <c r="L30088" i="1"/>
  <c r="L30089" i="1"/>
  <c r="L30090" i="1"/>
  <c r="L30091" i="1"/>
  <c r="L30092" i="1"/>
  <c r="L30093" i="1"/>
  <c r="H30093" i="1" s="1"/>
  <c r="I30093" i="1" s="1"/>
  <c r="L30094" i="1"/>
  <c r="H30094" i="1" s="1"/>
  <c r="I30094" i="1" s="1"/>
  <c r="L30095" i="1"/>
  <c r="H30095" i="1" s="1"/>
  <c r="I30095" i="1" s="1"/>
  <c r="L30096" i="1"/>
  <c r="L30097" i="1"/>
  <c r="L30098" i="1"/>
  <c r="L30099" i="1"/>
  <c r="H30099" i="1" s="1"/>
  <c r="I30099" i="1" s="1"/>
  <c r="L30100" i="1"/>
  <c r="L30101" i="1"/>
  <c r="H30101" i="1" s="1"/>
  <c r="I30101" i="1" s="1"/>
  <c r="L30102" i="1"/>
  <c r="H30102" i="1" s="1"/>
  <c r="I30102" i="1" s="1"/>
  <c r="L30103" i="1"/>
  <c r="H30103" i="1" s="1"/>
  <c r="I30103" i="1" s="1"/>
  <c r="L30104" i="1"/>
  <c r="L30105" i="1"/>
  <c r="H30105" i="1" s="1"/>
  <c r="I30105" i="1" s="1"/>
  <c r="L30106" i="1"/>
  <c r="L30107" i="1"/>
  <c r="H30107" i="1" s="1"/>
  <c r="I30107" i="1" s="1"/>
  <c r="L30108" i="1"/>
  <c r="H30108" i="1" s="1"/>
  <c r="I30108" i="1" s="1"/>
  <c r="L30109" i="1"/>
  <c r="H30109" i="1" s="1"/>
  <c r="I30109" i="1" s="1"/>
  <c r="L30110" i="1"/>
  <c r="H30110" i="1" s="1"/>
  <c r="I30110" i="1" s="1"/>
  <c r="L30111" i="1"/>
  <c r="H30111" i="1" s="1"/>
  <c r="I30111" i="1" s="1"/>
  <c r="L30112" i="1"/>
  <c r="L30113" i="1"/>
  <c r="L30114" i="1"/>
  <c r="H30114" i="1" s="1"/>
  <c r="I30114" i="1" s="1"/>
  <c r="L30115" i="1"/>
  <c r="H30115" i="1" s="1"/>
  <c r="I30115" i="1" s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H30123" i="1" s="1"/>
  <c r="I30123" i="1" s="1"/>
  <c r="L30124" i="1"/>
  <c r="L30125" i="1"/>
  <c r="H30125" i="1" s="1"/>
  <c r="I30125" i="1" s="1"/>
  <c r="L30126" i="1"/>
  <c r="H30126" i="1" s="1"/>
  <c r="I30126" i="1" s="1"/>
  <c r="L30127" i="1"/>
  <c r="H30127" i="1" s="1"/>
  <c r="I30127" i="1" s="1"/>
  <c r="L30128" i="1"/>
  <c r="L30129" i="1"/>
  <c r="H30129" i="1" s="1"/>
  <c r="I30129" i="1" s="1"/>
  <c r="L30130" i="1"/>
  <c r="L30131" i="1"/>
  <c r="H30131" i="1" s="1"/>
  <c r="I30131" i="1" s="1"/>
  <c r="L30132" i="1"/>
  <c r="L30133" i="1"/>
  <c r="H30133" i="1" s="1"/>
  <c r="I30133" i="1" s="1"/>
  <c r="L30134" i="1"/>
  <c r="H30134" i="1" s="1"/>
  <c r="I30134" i="1" s="1"/>
  <c r="L30135" i="1"/>
  <c r="H30135" i="1" s="1"/>
  <c r="I30135" i="1" s="1"/>
  <c r="L30136" i="1"/>
  <c r="L30137" i="1"/>
  <c r="L30138" i="1"/>
  <c r="L30139" i="1"/>
  <c r="H30139" i="1" s="1"/>
  <c r="I30139" i="1" s="1"/>
  <c r="L30140" i="1"/>
  <c r="L30141" i="1"/>
  <c r="H30141" i="1" s="1"/>
  <c r="I30141" i="1" s="1"/>
  <c r="L30142" i="1"/>
  <c r="H30142" i="1" s="1"/>
  <c r="I30142" i="1" s="1"/>
  <c r="L30143" i="1"/>
  <c r="H30143" i="1" s="1"/>
  <c r="I30143" i="1" s="1"/>
  <c r="L30144" i="1"/>
  <c r="L30145" i="1"/>
  <c r="L30146" i="1"/>
  <c r="L30147" i="1"/>
  <c r="H30147" i="1" s="1"/>
  <c r="I30147" i="1" s="1"/>
  <c r="L30148" i="1"/>
  <c r="L30149" i="1"/>
  <c r="H30149" i="1" s="1"/>
  <c r="I30149" i="1" s="1"/>
  <c r="L30150" i="1"/>
  <c r="H30150" i="1" s="1"/>
  <c r="I30150" i="1" s="1"/>
  <c r="L30151" i="1"/>
  <c r="H30151" i="1" s="1"/>
  <c r="I30151" i="1" s="1"/>
  <c r="L30152" i="1"/>
  <c r="L30153" i="1"/>
  <c r="L30154" i="1"/>
  <c r="L30155" i="1"/>
  <c r="H30155" i="1" s="1"/>
  <c r="I30155" i="1" s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H30159" i="1" s="1"/>
  <c r="I30159" i="1" s="1"/>
  <c r="L30160" i="1"/>
  <c r="L30161" i="1"/>
  <c r="L30162" i="1"/>
  <c r="L30163" i="1"/>
  <c r="H30163" i="1" s="1"/>
  <c r="I30163" i="1" s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H30167" i="1" s="1"/>
  <c r="I30167" i="1" s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H30174" i="1" s="1"/>
  <c r="I30174" i="1" s="1"/>
  <c r="L30175" i="1"/>
  <c r="H30175" i="1" s="1"/>
  <c r="I30175" i="1" s="1"/>
  <c r="L30176" i="1"/>
  <c r="L30177" i="1"/>
  <c r="H30177" i="1" s="1"/>
  <c r="I30177" i="1" s="1"/>
  <c r="L30178" i="1"/>
  <c r="H30178" i="1" s="1"/>
  <c r="I30178" i="1" s="1"/>
  <c r="L30179" i="1"/>
  <c r="H30179" i="1" s="1"/>
  <c r="I30179" i="1" s="1"/>
  <c r="L30180" i="1"/>
  <c r="L30181" i="1"/>
  <c r="H30181" i="1" s="1"/>
  <c r="I30181" i="1" s="1"/>
  <c r="L30182" i="1"/>
  <c r="H30182" i="1" s="1"/>
  <c r="I30182" i="1" s="1"/>
  <c r="L30183" i="1"/>
  <c r="H30183" i="1" s="1"/>
  <c r="I30183" i="1" s="1"/>
  <c r="L30184" i="1"/>
  <c r="L30185" i="1"/>
  <c r="L30186" i="1"/>
  <c r="L30187" i="1"/>
  <c r="H30187" i="1" s="1"/>
  <c r="I30187" i="1" s="1"/>
  <c r="L30188" i="1"/>
  <c r="L30189" i="1"/>
  <c r="H30189" i="1" s="1"/>
  <c r="I30189" i="1" s="1"/>
  <c r="L30190" i="1"/>
  <c r="H30190" i="1" s="1"/>
  <c r="I30190" i="1" s="1"/>
  <c r="L30191" i="1"/>
  <c r="H30191" i="1" s="1"/>
  <c r="I30191" i="1" s="1"/>
  <c r="L30192" i="1"/>
  <c r="L30193" i="1"/>
  <c r="L30194" i="1"/>
  <c r="L30195" i="1"/>
  <c r="H30195" i="1" s="1"/>
  <c r="I30195" i="1" s="1"/>
  <c r="L30196" i="1"/>
  <c r="L30197" i="1"/>
  <c r="H30197" i="1" s="1"/>
  <c r="I30197" i="1" s="1"/>
  <c r="L30198" i="1"/>
  <c r="H30198" i="1" s="1"/>
  <c r="I30198" i="1" s="1"/>
  <c r="L30199" i="1"/>
  <c r="H30199" i="1" s="1"/>
  <c r="I30199" i="1" s="1"/>
  <c r="L30200" i="1"/>
  <c r="L30201" i="1"/>
  <c r="L30202" i="1"/>
  <c r="L30203" i="1"/>
  <c r="H30203" i="1" s="1"/>
  <c r="I30203" i="1" s="1"/>
  <c r="L30204" i="1"/>
  <c r="H30204" i="1" s="1"/>
  <c r="I30204" i="1" s="1"/>
  <c r="L30205" i="1"/>
  <c r="H30205" i="1" s="1"/>
  <c r="I30205" i="1" s="1"/>
  <c r="L30206" i="1"/>
  <c r="H30206" i="1" s="1"/>
  <c r="I30206" i="1" s="1"/>
  <c r="L30207" i="1"/>
  <c r="H30207" i="1" s="1"/>
  <c r="I30207" i="1" s="1"/>
  <c r="L30208" i="1"/>
  <c r="L30209" i="1"/>
  <c r="L30210" i="1"/>
  <c r="L30211" i="1"/>
  <c r="H30211" i="1" s="1"/>
  <c r="I30211" i="1" s="1"/>
  <c r="L30212" i="1"/>
  <c r="H30212" i="1" s="1"/>
  <c r="I30212" i="1" s="1"/>
  <c r="L30213" i="1"/>
  <c r="H30213" i="1" s="1"/>
  <c r="I30213" i="1" s="1"/>
  <c r="L30214" i="1"/>
  <c r="H30214" i="1" s="1"/>
  <c r="I30214" i="1" s="1"/>
  <c r="L30215" i="1"/>
  <c r="H30215" i="1" s="1"/>
  <c r="I30215" i="1" s="1"/>
  <c r="L30216" i="1"/>
  <c r="L30217" i="1"/>
  <c r="L30218" i="1"/>
  <c r="L30219" i="1"/>
  <c r="H30219" i="1" s="1"/>
  <c r="I30219" i="1" s="1"/>
  <c r="L30220" i="1"/>
  <c r="L30221" i="1"/>
  <c r="H30221" i="1" s="1"/>
  <c r="I30221" i="1" s="1"/>
  <c r="L30222" i="1"/>
  <c r="H30222" i="1" s="1"/>
  <c r="I30222" i="1" s="1"/>
  <c r="L30223" i="1"/>
  <c r="H30223" i="1" s="1"/>
  <c r="I30223" i="1" s="1"/>
  <c r="L30224" i="1"/>
  <c r="L30225" i="1"/>
  <c r="H30225" i="1" s="1"/>
  <c r="I30225" i="1" s="1"/>
  <c r="L30226" i="1"/>
  <c r="L30227" i="1"/>
  <c r="H30227" i="1" s="1"/>
  <c r="I30227" i="1" s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H30231" i="1" s="1"/>
  <c r="I30231" i="1" s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H30239" i="1" s="1"/>
  <c r="I30239" i="1" s="1"/>
  <c r="L30240" i="1"/>
  <c r="L30241" i="1"/>
  <c r="L30242" i="1"/>
  <c r="H30242" i="1" s="1"/>
  <c r="I30242" i="1" s="1"/>
  <c r="L30243" i="1"/>
  <c r="H30243" i="1" s="1"/>
  <c r="I30243" i="1" s="1"/>
  <c r="L30244" i="1"/>
  <c r="L30245" i="1"/>
  <c r="H30245" i="1" s="1"/>
  <c r="I30245" i="1" s="1"/>
  <c r="L30246" i="1"/>
  <c r="H30246" i="1" s="1"/>
  <c r="I30246" i="1" s="1"/>
  <c r="L30247" i="1"/>
  <c r="H30247" i="1" s="1"/>
  <c r="I30247" i="1" s="1"/>
  <c r="L30248" i="1"/>
  <c r="L30249" i="1"/>
  <c r="L30250" i="1"/>
  <c r="L30251" i="1"/>
  <c r="H30251" i="1" s="1"/>
  <c r="I30251" i="1" s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H30255" i="1" s="1"/>
  <c r="I30255" i="1" s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H30263" i="1" s="1"/>
  <c r="I30263" i="1" s="1"/>
  <c r="L30264" i="1"/>
  <c r="L30265" i="1"/>
  <c r="L30266" i="1"/>
  <c r="L30267" i="1"/>
  <c r="H30267" i="1" s="1"/>
  <c r="I30267" i="1" s="1"/>
  <c r="L30268" i="1"/>
  <c r="L30269" i="1"/>
  <c r="H30269" i="1" s="1"/>
  <c r="I30269" i="1" s="1"/>
  <c r="L30270" i="1"/>
  <c r="H30270" i="1" s="1"/>
  <c r="I30270" i="1" s="1"/>
  <c r="L30271" i="1"/>
  <c r="L30272" i="1"/>
  <c r="L30273" i="1"/>
  <c r="L30274" i="1"/>
  <c r="L30275" i="1"/>
  <c r="H30275" i="1" s="1"/>
  <c r="I30275" i="1" s="1"/>
  <c r="L30276" i="1"/>
  <c r="H30276" i="1" s="1"/>
  <c r="I30276" i="1" s="1"/>
  <c r="L30277" i="1"/>
  <c r="H30277" i="1" s="1"/>
  <c r="I30277" i="1" s="1"/>
  <c r="L30278" i="1"/>
  <c r="H30278" i="1" s="1"/>
  <c r="I30278" i="1" s="1"/>
  <c r="L30279" i="1"/>
  <c r="H30279" i="1" s="1"/>
  <c r="I30279" i="1" s="1"/>
  <c r="L30280" i="1"/>
  <c r="L30281" i="1"/>
  <c r="L30282" i="1"/>
  <c r="L30283" i="1"/>
  <c r="H30283" i="1" s="1"/>
  <c r="I30283" i="1" s="1"/>
  <c r="L30284" i="1"/>
  <c r="L30285" i="1"/>
  <c r="H30285" i="1" s="1"/>
  <c r="I30285" i="1" s="1"/>
  <c r="L30286" i="1"/>
  <c r="H30286" i="1" s="1"/>
  <c r="I30286" i="1" s="1"/>
  <c r="L30287" i="1"/>
  <c r="H30287" i="1" s="1"/>
  <c r="I30287" i="1" s="1"/>
  <c r="L30288" i="1"/>
  <c r="L30289" i="1"/>
  <c r="L30290" i="1"/>
  <c r="L30291" i="1"/>
  <c r="L30292" i="1"/>
  <c r="L30293" i="1"/>
  <c r="H30293" i="1" s="1"/>
  <c r="I30293" i="1" s="1"/>
  <c r="L30294" i="1"/>
  <c r="H30294" i="1" s="1"/>
  <c r="I30294" i="1" s="1"/>
  <c r="L30295" i="1"/>
  <c r="H30295" i="1" s="1"/>
  <c r="I30295" i="1" s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H30303" i="1" s="1"/>
  <c r="I30303" i="1" s="1"/>
  <c r="L30304" i="1"/>
  <c r="L30305" i="1"/>
  <c r="L30306" i="1"/>
  <c r="L30307" i="1"/>
  <c r="H30307" i="1" s="1"/>
  <c r="I30307" i="1" s="1"/>
  <c r="L30308" i="1"/>
  <c r="L30309" i="1"/>
  <c r="H30309" i="1" s="1"/>
  <c r="I30309" i="1" s="1"/>
  <c r="L30310" i="1"/>
  <c r="H30310" i="1" s="1"/>
  <c r="I30310" i="1" s="1"/>
  <c r="L30311" i="1"/>
  <c r="H30311" i="1" s="1"/>
  <c r="I30311" i="1" s="1"/>
  <c r="L30312" i="1"/>
  <c r="L30313" i="1"/>
  <c r="L30314" i="1"/>
  <c r="L30315" i="1"/>
  <c r="H30315" i="1" s="1"/>
  <c r="I30315" i="1" s="1"/>
  <c r="L30316" i="1"/>
  <c r="H30316" i="1" s="1"/>
  <c r="I30316" i="1" s="1"/>
  <c r="L30317" i="1"/>
  <c r="H30317" i="1" s="1"/>
  <c r="I30317" i="1" s="1"/>
  <c r="L30318" i="1"/>
  <c r="H30318" i="1" s="1"/>
  <c r="I30318" i="1" s="1"/>
  <c r="L30319" i="1"/>
  <c r="H30319" i="1" s="1"/>
  <c r="I30319" i="1" s="1"/>
  <c r="L30320" i="1"/>
  <c r="L30321" i="1"/>
  <c r="L30322" i="1"/>
  <c r="L30323" i="1"/>
  <c r="H30323" i="1" s="1"/>
  <c r="I30323" i="1" s="1"/>
  <c r="L30324" i="1"/>
  <c r="H30324" i="1" s="1"/>
  <c r="I30324" i="1" s="1"/>
  <c r="L30325" i="1"/>
  <c r="H30325" i="1" s="1"/>
  <c r="I30325" i="1" s="1"/>
  <c r="L30326" i="1"/>
  <c r="H30326" i="1" s="1"/>
  <c r="I30326" i="1" s="1"/>
  <c r="L30327" i="1"/>
  <c r="H30327" i="1" s="1"/>
  <c r="I30327" i="1" s="1"/>
  <c r="L30328" i="1"/>
  <c r="L30329" i="1"/>
  <c r="L30330" i="1"/>
  <c r="L30331" i="1"/>
  <c r="H30331" i="1" s="1"/>
  <c r="I30331" i="1" s="1"/>
  <c r="L30332" i="1"/>
  <c r="L30333" i="1"/>
  <c r="H30333" i="1" s="1"/>
  <c r="I30333" i="1" s="1"/>
  <c r="L30334" i="1"/>
  <c r="H30334" i="1" s="1"/>
  <c r="I30334" i="1" s="1"/>
  <c r="L30335" i="1"/>
  <c r="H30335" i="1" s="1"/>
  <c r="I30335" i="1" s="1"/>
  <c r="L30336" i="1"/>
  <c r="L30337" i="1"/>
  <c r="L30338" i="1"/>
  <c r="L30339" i="1"/>
  <c r="H30339" i="1" s="1"/>
  <c r="I30339" i="1" s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H30343" i="1" s="1"/>
  <c r="I30343" i="1" s="1"/>
  <c r="L30344" i="1"/>
  <c r="L30345" i="1"/>
  <c r="L30346" i="1"/>
  <c r="L30347" i="1"/>
  <c r="H30347" i="1" s="1"/>
  <c r="I30347" i="1" s="1"/>
  <c r="L30348" i="1"/>
  <c r="L30349" i="1"/>
  <c r="H30349" i="1" s="1"/>
  <c r="I30349" i="1" s="1"/>
  <c r="L30350" i="1"/>
  <c r="H30350" i="1" s="1"/>
  <c r="I30350" i="1" s="1"/>
  <c r="L30351" i="1"/>
  <c r="H30351" i="1" s="1"/>
  <c r="I30351" i="1" s="1"/>
  <c r="L30352" i="1"/>
  <c r="L30353" i="1"/>
  <c r="L30354" i="1"/>
  <c r="L30355" i="1"/>
  <c r="H30355" i="1" s="1"/>
  <c r="I30355" i="1" s="1"/>
  <c r="L30356" i="1"/>
  <c r="L30357" i="1"/>
  <c r="H30357" i="1" s="1"/>
  <c r="I30357" i="1" s="1"/>
  <c r="L30358" i="1"/>
  <c r="H30358" i="1" s="1"/>
  <c r="I30358" i="1" s="1"/>
  <c r="L30359" i="1"/>
  <c r="H30359" i="1" s="1"/>
  <c r="I30359" i="1" s="1"/>
  <c r="L30360" i="1"/>
  <c r="L30361" i="1"/>
  <c r="L30362" i="1"/>
  <c r="L30363" i="1"/>
  <c r="L30364" i="1"/>
  <c r="L30365" i="1"/>
  <c r="H30365" i="1" s="1"/>
  <c r="I30365" i="1" s="1"/>
  <c r="L30366" i="1"/>
  <c r="H30366" i="1" s="1"/>
  <c r="I30366" i="1" s="1"/>
  <c r="L30367" i="1"/>
  <c r="H30367" i="1" s="1"/>
  <c r="I30367" i="1" s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H30375" i="1" s="1"/>
  <c r="I30375" i="1" s="1"/>
  <c r="L30376" i="1"/>
  <c r="L30377" i="1"/>
  <c r="L30378" i="1"/>
  <c r="L30379" i="1"/>
  <c r="H30379" i="1" s="1"/>
  <c r="I30379" i="1" s="1"/>
  <c r="L30380" i="1"/>
  <c r="H30380" i="1" s="1"/>
  <c r="I30380" i="1" s="1"/>
  <c r="L30381" i="1"/>
  <c r="H30381" i="1" s="1"/>
  <c r="I30381" i="1" s="1"/>
  <c r="L30382" i="1"/>
  <c r="H30382" i="1" s="1"/>
  <c r="I30382" i="1" s="1"/>
  <c r="L30383" i="1"/>
  <c r="H30383" i="1" s="1"/>
  <c r="I30383" i="1" s="1"/>
  <c r="L30384" i="1"/>
  <c r="L30385" i="1"/>
  <c r="L30386" i="1"/>
  <c r="L30387" i="1"/>
  <c r="H30387" i="1" s="1"/>
  <c r="I30387" i="1" s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H30391" i="1" s="1"/>
  <c r="I30391" i="1" s="1"/>
  <c r="L30392" i="1"/>
  <c r="L30393" i="1"/>
  <c r="L30394" i="1"/>
  <c r="L30395" i="1"/>
  <c r="H30395" i="1" s="1"/>
  <c r="I30395" i="1" s="1"/>
  <c r="L30396" i="1"/>
  <c r="L30397" i="1"/>
  <c r="H30397" i="1" s="1"/>
  <c r="I30397" i="1" s="1"/>
  <c r="L30398" i="1"/>
  <c r="H30398" i="1" s="1"/>
  <c r="I30398" i="1" s="1"/>
  <c r="L30399" i="1"/>
  <c r="H30399" i="1" s="1"/>
  <c r="I30399" i="1" s="1"/>
  <c r="L30400" i="1"/>
  <c r="L30401" i="1"/>
  <c r="L30402" i="1"/>
  <c r="L30403" i="1"/>
  <c r="H30403" i="1" s="1"/>
  <c r="I30403" i="1" s="1"/>
  <c r="L30404" i="1"/>
  <c r="H30404" i="1" s="1"/>
  <c r="I30404" i="1" s="1"/>
  <c r="L30405" i="1"/>
  <c r="H30405" i="1" s="1"/>
  <c r="I30405" i="1" s="1"/>
  <c r="L30406" i="1"/>
  <c r="H30406" i="1" s="1"/>
  <c r="I30406" i="1" s="1"/>
  <c r="L30407" i="1"/>
  <c r="H30407" i="1" s="1"/>
  <c r="I30407" i="1" s="1"/>
  <c r="L30408" i="1"/>
  <c r="L30409" i="1"/>
  <c r="L30410" i="1"/>
  <c r="L30411" i="1"/>
  <c r="H30411" i="1" s="1"/>
  <c r="I30411" i="1" s="1"/>
  <c r="L30412" i="1"/>
  <c r="L30413" i="1"/>
  <c r="H30413" i="1" s="1"/>
  <c r="I30413" i="1" s="1"/>
  <c r="L30414" i="1"/>
  <c r="H30414" i="1" s="1"/>
  <c r="I30414" i="1" s="1"/>
  <c r="L30415" i="1"/>
  <c r="H30415" i="1" s="1"/>
  <c r="I30415" i="1" s="1"/>
  <c r="L30416" i="1"/>
  <c r="L30417" i="1"/>
  <c r="L30418" i="1"/>
  <c r="L30419" i="1"/>
  <c r="H30419" i="1" s="1"/>
  <c r="I30419" i="1" s="1"/>
  <c r="L30420" i="1"/>
  <c r="L30421" i="1"/>
  <c r="H30421" i="1" s="1"/>
  <c r="I30421" i="1" s="1"/>
  <c r="L30422" i="1"/>
  <c r="H30422" i="1" s="1"/>
  <c r="I30422" i="1" s="1"/>
  <c r="L30423" i="1"/>
  <c r="H30423" i="1" s="1"/>
  <c r="I30423" i="1" s="1"/>
  <c r="L30424" i="1"/>
  <c r="L30425" i="1"/>
  <c r="L30426" i="1"/>
  <c r="L30427" i="1"/>
  <c r="L30428" i="1"/>
  <c r="L30429" i="1"/>
  <c r="H30429" i="1" s="1"/>
  <c r="I30429" i="1" s="1"/>
  <c r="L30430" i="1"/>
  <c r="H30430" i="1" s="1"/>
  <c r="I30430" i="1" s="1"/>
  <c r="L30431" i="1"/>
  <c r="H30431" i="1" s="1"/>
  <c r="I30431" i="1" s="1"/>
  <c r="L30432" i="1"/>
  <c r="L30433" i="1"/>
  <c r="L30434" i="1"/>
  <c r="L30435" i="1"/>
  <c r="H30435" i="1" s="1"/>
  <c r="I30435" i="1" s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H30439" i="1" s="1"/>
  <c r="I30439" i="1" s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H30447" i="1" s="1"/>
  <c r="I30447" i="1" s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H30455" i="1" s="1"/>
  <c r="I30455" i="1" s="1"/>
  <c r="L30456" i="1"/>
  <c r="L30457" i="1"/>
  <c r="L30458" i="1"/>
  <c r="L30459" i="1"/>
  <c r="H30459" i="1" s="1"/>
  <c r="I30459" i="1" s="1"/>
  <c r="L30460" i="1"/>
  <c r="L30461" i="1"/>
  <c r="H30461" i="1" s="1"/>
  <c r="I30461" i="1" s="1"/>
  <c r="L30462" i="1"/>
  <c r="H30462" i="1" s="1"/>
  <c r="I30462" i="1" s="1"/>
  <c r="L30463" i="1"/>
  <c r="H30463" i="1" s="1"/>
  <c r="I30463" i="1" s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H30470" i="1" s="1"/>
  <c r="I30470" i="1" s="1"/>
  <c r="L30471" i="1"/>
  <c r="H30471" i="1" s="1"/>
  <c r="I30471" i="1" s="1"/>
  <c r="L30472" i="1"/>
  <c r="L30473" i="1"/>
  <c r="L30474" i="1"/>
  <c r="L30475" i="1"/>
  <c r="H30475" i="1" s="1"/>
  <c r="I30475" i="1" s="1"/>
  <c r="L30476" i="1"/>
  <c r="H30476" i="1" s="1"/>
  <c r="I30476" i="1" s="1"/>
  <c r="L30477" i="1"/>
  <c r="H30477" i="1" s="1"/>
  <c r="I30477" i="1" s="1"/>
  <c r="L30478" i="1"/>
  <c r="H30478" i="1" s="1"/>
  <c r="I30478" i="1" s="1"/>
  <c r="L30479" i="1"/>
  <c r="H30479" i="1" s="1"/>
  <c r="I30479" i="1" s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H30486" i="1" s="1"/>
  <c r="I30486" i="1" s="1"/>
  <c r="L30487" i="1"/>
  <c r="H30487" i="1" s="1"/>
  <c r="I30487" i="1" s="1"/>
  <c r="L30488" i="1"/>
  <c r="L30489" i="1"/>
  <c r="L30490" i="1"/>
  <c r="L30491" i="1"/>
  <c r="H30491" i="1" s="1"/>
  <c r="I30491" i="1" s="1"/>
  <c r="L30492" i="1"/>
  <c r="L30493" i="1"/>
  <c r="H30493" i="1" s="1"/>
  <c r="I30493" i="1" s="1"/>
  <c r="L30494" i="1"/>
  <c r="H30494" i="1" s="1"/>
  <c r="I30494" i="1" s="1"/>
  <c r="L30495" i="1"/>
  <c r="H30495" i="1" s="1"/>
  <c r="I30495" i="1" s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H30502" i="1" s="1"/>
  <c r="I30502" i="1" s="1"/>
  <c r="L30503" i="1"/>
  <c r="H30503" i="1" s="1"/>
  <c r="I30503" i="1" s="1"/>
  <c r="L30504" i="1"/>
  <c r="L30505" i="1"/>
  <c r="L30506" i="1"/>
  <c r="L30507" i="1"/>
  <c r="H30507" i="1" s="1"/>
  <c r="I30507" i="1" s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H30511" i="1" s="1"/>
  <c r="I30511" i="1" s="1"/>
  <c r="L30512" i="1"/>
  <c r="L30513" i="1"/>
  <c r="L30514" i="1"/>
  <c r="L30515" i="1"/>
  <c r="H30515" i="1" s="1"/>
  <c r="I30515" i="1" s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H30519" i="1" s="1"/>
  <c r="I30519" i="1" s="1"/>
  <c r="L30520" i="1"/>
  <c r="L30521" i="1"/>
  <c r="L30522" i="1"/>
  <c r="L30523" i="1"/>
  <c r="H30523" i="1" s="1"/>
  <c r="I30523" i="1" s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H30531" i="1" s="1"/>
  <c r="I30531" i="1" s="1"/>
  <c r="L30532" i="1"/>
  <c r="H30532" i="1" s="1"/>
  <c r="I30532" i="1" s="1"/>
  <c r="L30533" i="1"/>
  <c r="H30533" i="1" s="1"/>
  <c r="I30533" i="1" s="1"/>
  <c r="L30534" i="1"/>
  <c r="H30534" i="1" s="1"/>
  <c r="I30534" i="1" s="1"/>
  <c r="L30535" i="1"/>
  <c r="H30535" i="1" s="1"/>
  <c r="I30535" i="1" s="1"/>
  <c r="L30536" i="1"/>
  <c r="L30537" i="1"/>
  <c r="L30538" i="1"/>
  <c r="L30539" i="1"/>
  <c r="H30539" i="1" s="1"/>
  <c r="I30539" i="1" s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H30543" i="1" s="1"/>
  <c r="I30543" i="1" s="1"/>
  <c r="L30544" i="1"/>
  <c r="L30545" i="1"/>
  <c r="L30546" i="1"/>
  <c r="L30547" i="1"/>
  <c r="H30547" i="1" s="1"/>
  <c r="I30547" i="1" s="1"/>
  <c r="L30548" i="1"/>
  <c r="L30549" i="1"/>
  <c r="H30549" i="1" s="1"/>
  <c r="I30549" i="1" s="1"/>
  <c r="L30550" i="1"/>
  <c r="H30550" i="1" s="1"/>
  <c r="I30550" i="1" s="1"/>
  <c r="L30551" i="1"/>
  <c r="H30551" i="1" s="1"/>
  <c r="I30551" i="1" s="1"/>
  <c r="L30552" i="1"/>
  <c r="L30553" i="1"/>
  <c r="L30554" i="1"/>
  <c r="L30555" i="1"/>
  <c r="H30555" i="1" s="1"/>
  <c r="I30555" i="1" s="1"/>
  <c r="L30556" i="1"/>
  <c r="L30557" i="1"/>
  <c r="H30557" i="1" s="1"/>
  <c r="I30557" i="1" s="1"/>
  <c r="L30558" i="1"/>
  <c r="H30558" i="1" s="1"/>
  <c r="I30558" i="1" s="1"/>
  <c r="L30559" i="1"/>
  <c r="H30559" i="1" s="1"/>
  <c r="I30559" i="1" s="1"/>
  <c r="L30560" i="1"/>
  <c r="L30561" i="1"/>
  <c r="L30562" i="1"/>
  <c r="L30563" i="1"/>
  <c r="H30563" i="1" s="1"/>
  <c r="I30563" i="1" s="1"/>
  <c r="L30564" i="1"/>
  <c r="L30565" i="1"/>
  <c r="H30565" i="1" s="1"/>
  <c r="I30565" i="1" s="1"/>
  <c r="L30566" i="1"/>
  <c r="H30566" i="1" s="1"/>
  <c r="I30566" i="1" s="1"/>
  <c r="L30567" i="1"/>
  <c r="H30567" i="1" s="1"/>
  <c r="I30567" i="1" s="1"/>
  <c r="L30568" i="1"/>
  <c r="L30569" i="1"/>
  <c r="L30570" i="1"/>
  <c r="L30571" i="1"/>
  <c r="H30571" i="1" s="1"/>
  <c r="I30571" i="1" s="1"/>
  <c r="L30572" i="1"/>
  <c r="H30572" i="1" s="1"/>
  <c r="I30572" i="1" s="1"/>
  <c r="L30573" i="1"/>
  <c r="H30573" i="1" s="1"/>
  <c r="I30573" i="1" s="1"/>
  <c r="L30574" i="1"/>
  <c r="H30574" i="1" s="1"/>
  <c r="I30574" i="1" s="1"/>
  <c r="L30575" i="1"/>
  <c r="H30575" i="1" s="1"/>
  <c r="I30575" i="1" s="1"/>
  <c r="L30576" i="1"/>
  <c r="L30577" i="1"/>
  <c r="L30578" i="1"/>
  <c r="L30579" i="1"/>
  <c r="H30579" i="1" s="1"/>
  <c r="I30579" i="1" s="1"/>
  <c r="L30580" i="1"/>
  <c r="H30580" i="1" s="1"/>
  <c r="I30580" i="1" s="1"/>
  <c r="L30581" i="1"/>
  <c r="H30581" i="1" s="1"/>
  <c r="I30581" i="1" s="1"/>
  <c r="L30582" i="1"/>
  <c r="H30582" i="1" s="1"/>
  <c r="I30582" i="1" s="1"/>
  <c r="L30583" i="1"/>
  <c r="H30583" i="1" s="1"/>
  <c r="I30583" i="1" s="1"/>
  <c r="L30584" i="1"/>
  <c r="L30585" i="1"/>
  <c r="L30586" i="1"/>
  <c r="L30587" i="1"/>
  <c r="H30587" i="1" s="1"/>
  <c r="I30587" i="1" s="1"/>
  <c r="L30588" i="1"/>
  <c r="H30588" i="1" s="1"/>
  <c r="I30588" i="1" s="1"/>
  <c r="L30589" i="1"/>
  <c r="H30589" i="1" s="1"/>
  <c r="I30589" i="1" s="1"/>
  <c r="L30590" i="1"/>
  <c r="H30590" i="1" s="1"/>
  <c r="I30590" i="1" s="1"/>
  <c r="L30591" i="1"/>
  <c r="H30591" i="1" s="1"/>
  <c r="I30591" i="1" s="1"/>
  <c r="L30592" i="1"/>
  <c r="L30593" i="1"/>
  <c r="L30594" i="1"/>
  <c r="L30595" i="1"/>
  <c r="H30595" i="1" s="1"/>
  <c r="I30595" i="1" s="1"/>
  <c r="L30596" i="1"/>
  <c r="H30596" i="1" s="1"/>
  <c r="I30596" i="1" s="1"/>
  <c r="L30597" i="1"/>
  <c r="H30597" i="1" s="1"/>
  <c r="I30597" i="1" s="1"/>
  <c r="L30598" i="1"/>
  <c r="H30598" i="1" s="1"/>
  <c r="I30598" i="1" s="1"/>
  <c r="L30599" i="1"/>
  <c r="H30599" i="1" s="1"/>
  <c r="I30599" i="1" s="1"/>
  <c r="L30600" i="1"/>
  <c r="L30601" i="1"/>
  <c r="L30602" i="1"/>
  <c r="L30603" i="1"/>
  <c r="H30603" i="1" s="1"/>
  <c r="I30603" i="1" s="1"/>
  <c r="L30604" i="1"/>
  <c r="L30605" i="1"/>
  <c r="H30605" i="1" s="1"/>
  <c r="I30605" i="1" s="1"/>
  <c r="L30606" i="1"/>
  <c r="H30606" i="1" s="1"/>
  <c r="I30606" i="1" s="1"/>
  <c r="L30607" i="1"/>
  <c r="H30607" i="1" s="1"/>
  <c r="I30607" i="1" s="1"/>
  <c r="L30608" i="1"/>
  <c r="L30609" i="1"/>
  <c r="L30610" i="1"/>
  <c r="L30611" i="1"/>
  <c r="H30611" i="1" s="1"/>
  <c r="I30611" i="1" s="1"/>
  <c r="L30612" i="1"/>
  <c r="L30613" i="1"/>
  <c r="H30613" i="1" s="1"/>
  <c r="I30613" i="1" s="1"/>
  <c r="L30614" i="1"/>
  <c r="H30614" i="1" s="1"/>
  <c r="I30614" i="1" s="1"/>
  <c r="L30615" i="1"/>
  <c r="H30615" i="1" s="1"/>
  <c r="I30615" i="1" s="1"/>
  <c r="L30616" i="1"/>
  <c r="L30617" i="1"/>
  <c r="L30618" i="1"/>
  <c r="L30619" i="1"/>
  <c r="H30619" i="1" s="1"/>
  <c r="I30619" i="1" s="1"/>
  <c r="L30620" i="1"/>
  <c r="H30620" i="1" s="1"/>
  <c r="I30620" i="1" s="1"/>
  <c r="L30621" i="1"/>
  <c r="H30621" i="1" s="1"/>
  <c r="I30621" i="1" s="1"/>
  <c r="L30622" i="1"/>
  <c r="H30622" i="1" s="1"/>
  <c r="I30622" i="1" s="1"/>
  <c r="L30623" i="1"/>
  <c r="H30623" i="1" s="1"/>
  <c r="I30623" i="1" s="1"/>
  <c r="L30624" i="1"/>
  <c r="L30625" i="1"/>
  <c r="L30626" i="1"/>
  <c r="L30627" i="1"/>
  <c r="H30627" i="1" s="1"/>
  <c r="I30627" i="1" s="1"/>
  <c r="L30628" i="1"/>
  <c r="H30628" i="1" s="1"/>
  <c r="I30628" i="1" s="1"/>
  <c r="L30629" i="1"/>
  <c r="H30629" i="1" s="1"/>
  <c r="I30629" i="1" s="1"/>
  <c r="L30630" i="1"/>
  <c r="H30630" i="1" s="1"/>
  <c r="I30630" i="1" s="1"/>
  <c r="L30631" i="1"/>
  <c r="H30631" i="1" s="1"/>
  <c r="I30631" i="1" s="1"/>
  <c r="L30632" i="1"/>
  <c r="L30633" i="1"/>
  <c r="L30634" i="1"/>
  <c r="L30635" i="1"/>
  <c r="H30635" i="1" s="1"/>
  <c r="I30635" i="1" s="1"/>
  <c r="L30636" i="1"/>
  <c r="H30636" i="1" s="1"/>
  <c r="I30636" i="1" s="1"/>
  <c r="L30637" i="1"/>
  <c r="H30637" i="1" s="1"/>
  <c r="I30637" i="1" s="1"/>
  <c r="L30638" i="1"/>
  <c r="H30638" i="1" s="1"/>
  <c r="I30638" i="1" s="1"/>
  <c r="L30639" i="1"/>
  <c r="H30639" i="1" s="1"/>
  <c r="I30639" i="1" s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H30646" i="1" s="1"/>
  <c r="I30646" i="1" s="1"/>
  <c r="L30647" i="1"/>
  <c r="L30648" i="1"/>
  <c r="L30649" i="1"/>
  <c r="L30650" i="1"/>
  <c r="L30651" i="1"/>
  <c r="H30651" i="1" s="1"/>
  <c r="I30651" i="1" s="1"/>
  <c r="L30652" i="1"/>
  <c r="L30653" i="1"/>
  <c r="H30653" i="1" s="1"/>
  <c r="I30653" i="1" s="1"/>
  <c r="L30654" i="1"/>
  <c r="H30654" i="1" s="1"/>
  <c r="I30654" i="1" s="1"/>
  <c r="L30655" i="1"/>
  <c r="H30655" i="1" s="1"/>
  <c r="I30655" i="1" s="1"/>
  <c r="L30656" i="1"/>
  <c r="L30657" i="1"/>
  <c r="L30658" i="1"/>
  <c r="L30659" i="1"/>
  <c r="H30659" i="1" s="1"/>
  <c r="I30659" i="1" s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H30663" i="1" s="1"/>
  <c r="I30663" i="1" s="1"/>
  <c r="L30664" i="1"/>
  <c r="L30665" i="1"/>
  <c r="L30666" i="1"/>
  <c r="L30667" i="1"/>
  <c r="H30667" i="1" s="1"/>
  <c r="I30667" i="1" s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H30671" i="1" s="1"/>
  <c r="I30671" i="1" s="1"/>
  <c r="L30672" i="1"/>
  <c r="L30673" i="1"/>
  <c r="L30674" i="1"/>
  <c r="L30675" i="1"/>
  <c r="H30675" i="1" s="1"/>
  <c r="I30675" i="1" s="1"/>
  <c r="L30676" i="1"/>
  <c r="L30677" i="1"/>
  <c r="H30677" i="1" s="1"/>
  <c r="I30677" i="1" s="1"/>
  <c r="L30678" i="1"/>
  <c r="H30678" i="1" s="1"/>
  <c r="I30678" i="1" s="1"/>
  <c r="L30679" i="1"/>
  <c r="H30679" i="1" s="1"/>
  <c r="I30679" i="1" s="1"/>
  <c r="L30680" i="1"/>
  <c r="L30681" i="1"/>
  <c r="L30682" i="1"/>
  <c r="L30683" i="1"/>
  <c r="H30683" i="1" s="1"/>
  <c r="I30683" i="1" s="1"/>
  <c r="L30684" i="1"/>
  <c r="H30684" i="1" s="1"/>
  <c r="I30684" i="1" s="1"/>
  <c r="L30685" i="1"/>
  <c r="H30685" i="1" s="1"/>
  <c r="I30685" i="1" s="1"/>
  <c r="L30686" i="1"/>
  <c r="H30686" i="1" s="1"/>
  <c r="I30686" i="1" s="1"/>
  <c r="L30687" i="1"/>
  <c r="H30687" i="1" s="1"/>
  <c r="I30687" i="1" s="1"/>
  <c r="L30688" i="1"/>
  <c r="L30689" i="1"/>
  <c r="L30690" i="1"/>
  <c r="L30691" i="1"/>
  <c r="H30691" i="1" s="1"/>
  <c r="I30691" i="1" s="1"/>
  <c r="L30692" i="1"/>
  <c r="L30693" i="1"/>
  <c r="H30693" i="1" s="1"/>
  <c r="I30693" i="1" s="1"/>
  <c r="L30694" i="1"/>
  <c r="H30694" i="1" s="1"/>
  <c r="I30694" i="1" s="1"/>
  <c r="L30695" i="1"/>
  <c r="H30695" i="1" s="1"/>
  <c r="I30695" i="1" s="1"/>
  <c r="L30696" i="1"/>
  <c r="L30697" i="1"/>
  <c r="L30698" i="1"/>
  <c r="L30699" i="1"/>
  <c r="H30699" i="1" s="1"/>
  <c r="I30699" i="1" s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H30703" i="1" s="1"/>
  <c r="I30703" i="1" s="1"/>
  <c r="L30704" i="1"/>
  <c r="L30705" i="1"/>
  <c r="L30706" i="1"/>
  <c r="L30707" i="1"/>
  <c r="H30707" i="1" s="1"/>
  <c r="I30707" i="1" s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H30711" i="1" s="1"/>
  <c r="I30711" i="1" s="1"/>
  <c r="L30712" i="1"/>
  <c r="L30713" i="1"/>
  <c r="L30714" i="1"/>
  <c r="L30715" i="1"/>
  <c r="H30715" i="1" s="1"/>
  <c r="I30715" i="1" s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H30719" i="1" s="1"/>
  <c r="I30719" i="1" s="1"/>
  <c r="L30720" i="1"/>
  <c r="L30721" i="1"/>
  <c r="L30722" i="1"/>
  <c r="L30723" i="1"/>
  <c r="H30723" i="1" s="1"/>
  <c r="I30723" i="1" s="1"/>
  <c r="L30724" i="1"/>
  <c r="H30724" i="1" s="1"/>
  <c r="I30724" i="1" s="1"/>
  <c r="L30725" i="1"/>
  <c r="L30726" i="1"/>
  <c r="H30726" i="1" s="1"/>
  <c r="I30726" i="1" s="1"/>
  <c r="L30727" i="1"/>
  <c r="H30727" i="1" s="1"/>
  <c r="I30727" i="1" s="1"/>
  <c r="L30728" i="1"/>
  <c r="L30729" i="1"/>
  <c r="L30730" i="1"/>
  <c r="L30731" i="1"/>
  <c r="H30731" i="1" s="1"/>
  <c r="I30731" i="1" s="1"/>
  <c r="L30732" i="1"/>
  <c r="L30733" i="1"/>
  <c r="H30733" i="1" s="1"/>
  <c r="I30733" i="1" s="1"/>
  <c r="L30734" i="1"/>
  <c r="H30734" i="1" s="1"/>
  <c r="I30734" i="1" s="1"/>
  <c r="L30735" i="1"/>
  <c r="H30735" i="1" s="1"/>
  <c r="I30735" i="1" s="1"/>
  <c r="L30736" i="1"/>
  <c r="L30737" i="1"/>
  <c r="L30738" i="1"/>
  <c r="L30739" i="1"/>
  <c r="H30739" i="1" s="1"/>
  <c r="I30739" i="1" s="1"/>
  <c r="L30740" i="1"/>
  <c r="L30741" i="1"/>
  <c r="H30741" i="1" s="1"/>
  <c r="I30741" i="1" s="1"/>
  <c r="L30742" i="1"/>
  <c r="H30742" i="1" s="1"/>
  <c r="I30742" i="1" s="1"/>
  <c r="L30743" i="1"/>
  <c r="H30743" i="1" s="1"/>
  <c r="I30743" i="1" s="1"/>
  <c r="L30744" i="1"/>
  <c r="L30745" i="1"/>
  <c r="L30746" i="1"/>
  <c r="L30747" i="1"/>
  <c r="L30748" i="1"/>
  <c r="L30749" i="1"/>
  <c r="H30749" i="1" s="1"/>
  <c r="I30749" i="1" s="1"/>
  <c r="L30750" i="1"/>
  <c r="H30750" i="1" s="1"/>
  <c r="I30750" i="1" s="1"/>
  <c r="L30751" i="1"/>
  <c r="H30751" i="1" s="1"/>
  <c r="I30751" i="1" s="1"/>
  <c r="L30752" i="1"/>
  <c r="L30753" i="1"/>
  <c r="L30754" i="1"/>
  <c r="L30755" i="1"/>
  <c r="H30755" i="1" s="1"/>
  <c r="I30755" i="1" s="1"/>
  <c r="L30756" i="1"/>
  <c r="L30757" i="1"/>
  <c r="H30757" i="1" s="1"/>
  <c r="I30757" i="1" s="1"/>
  <c r="L30758" i="1"/>
  <c r="H30758" i="1" s="1"/>
  <c r="I30758" i="1" s="1"/>
  <c r="L30759" i="1"/>
  <c r="H30759" i="1" s="1"/>
  <c r="I30759" i="1" s="1"/>
  <c r="L30760" i="1"/>
  <c r="L30761" i="1"/>
  <c r="L30762" i="1"/>
  <c r="L30763" i="1"/>
  <c r="H30763" i="1" s="1"/>
  <c r="I30763" i="1" s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H30767" i="1" s="1"/>
  <c r="I30767" i="1" s="1"/>
  <c r="L30768" i="1"/>
  <c r="L30769" i="1"/>
  <c r="L30770" i="1"/>
  <c r="L30771" i="1"/>
  <c r="H30771" i="1" s="1"/>
  <c r="I30771" i="1" s="1"/>
  <c r="L30772" i="1"/>
  <c r="H30772" i="1" s="1"/>
  <c r="I30772" i="1" s="1"/>
  <c r="L30773" i="1"/>
  <c r="H30773" i="1" s="1"/>
  <c r="I30773" i="1" s="1"/>
  <c r="L30774" i="1"/>
  <c r="H30774" i="1" s="1"/>
  <c r="I30774" i="1" s="1"/>
  <c r="L30775" i="1"/>
  <c r="H30775" i="1" s="1"/>
  <c r="I30775" i="1" s="1"/>
  <c r="L30776" i="1"/>
  <c r="L30777" i="1"/>
  <c r="L30778" i="1"/>
  <c r="L30779" i="1"/>
  <c r="L30780" i="1"/>
  <c r="L30781" i="1"/>
  <c r="H30781" i="1" s="1"/>
  <c r="I30781" i="1" s="1"/>
  <c r="L30782" i="1"/>
  <c r="H30782" i="1" s="1"/>
  <c r="I30782" i="1" s="1"/>
  <c r="L30783" i="1"/>
  <c r="H30783" i="1" s="1"/>
  <c r="I30783" i="1" s="1"/>
  <c r="L30784" i="1"/>
  <c r="L30785" i="1"/>
  <c r="L30786" i="1"/>
  <c r="L30787" i="1"/>
  <c r="H30787" i="1" s="1"/>
  <c r="I30787" i="1" s="1"/>
  <c r="L30788" i="1"/>
  <c r="H30788" i="1" s="1"/>
  <c r="I30788" i="1" s="1"/>
  <c r="L30789" i="1"/>
  <c r="H30789" i="1" s="1"/>
  <c r="I30789" i="1" s="1"/>
  <c r="L30790" i="1"/>
  <c r="H30790" i="1" s="1"/>
  <c r="I30790" i="1" s="1"/>
  <c r="L30791" i="1"/>
  <c r="H30791" i="1" s="1"/>
  <c r="I30791" i="1" s="1"/>
  <c r="L30792" i="1"/>
  <c r="L30793" i="1"/>
  <c r="L30794" i="1"/>
  <c r="L30795" i="1"/>
  <c r="H30795" i="1" s="1"/>
  <c r="I30795" i="1" s="1"/>
  <c r="L30796" i="1"/>
  <c r="L30797" i="1"/>
  <c r="H30797" i="1" s="1"/>
  <c r="I30797" i="1" s="1"/>
  <c r="L30798" i="1"/>
  <c r="H30798" i="1" s="1"/>
  <c r="I30798" i="1" s="1"/>
  <c r="L30799" i="1"/>
  <c r="H30799" i="1" s="1"/>
  <c r="I30799" i="1" s="1"/>
  <c r="L30800" i="1"/>
  <c r="L30801" i="1"/>
  <c r="L30802" i="1"/>
  <c r="L30803" i="1"/>
  <c r="H30803" i="1" s="1"/>
  <c r="I30803" i="1" s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H30807" i="1" s="1"/>
  <c r="I30807" i="1" s="1"/>
  <c r="L30808" i="1"/>
  <c r="L30809" i="1"/>
  <c r="L30810" i="1"/>
  <c r="L30811" i="1"/>
  <c r="H30811" i="1" s="1"/>
  <c r="I30811" i="1" s="1"/>
  <c r="L30812" i="1"/>
  <c r="H30812" i="1" s="1"/>
  <c r="I30812" i="1" s="1"/>
  <c r="L30813" i="1"/>
  <c r="H30813" i="1" s="1"/>
  <c r="I30813" i="1" s="1"/>
  <c r="L30814" i="1"/>
  <c r="H30814" i="1" s="1"/>
  <c r="I30814" i="1" s="1"/>
  <c r="L30815" i="1"/>
  <c r="H30815" i="1" s="1"/>
  <c r="I30815" i="1" s="1"/>
  <c r="L30816" i="1"/>
  <c r="L30817" i="1"/>
  <c r="L30818" i="1"/>
  <c r="L30819" i="1"/>
  <c r="H30819" i="1" s="1"/>
  <c r="I30819" i="1" s="1"/>
  <c r="L30820" i="1"/>
  <c r="L30821" i="1"/>
  <c r="H30821" i="1" s="1"/>
  <c r="I30821" i="1" s="1"/>
  <c r="L30822" i="1"/>
  <c r="H30822" i="1" s="1"/>
  <c r="I30822" i="1" s="1"/>
  <c r="L30823" i="1"/>
  <c r="H30823" i="1" s="1"/>
  <c r="I30823" i="1" s="1"/>
  <c r="L30824" i="1"/>
  <c r="L30825" i="1"/>
  <c r="L30826" i="1"/>
  <c r="L30827" i="1"/>
  <c r="H30827" i="1" s="1"/>
  <c r="I30827" i="1" s="1"/>
  <c r="L30828" i="1"/>
  <c r="H30828" i="1" s="1"/>
  <c r="I30828" i="1" s="1"/>
  <c r="L30829" i="1"/>
  <c r="H30829" i="1" s="1"/>
  <c r="I30829" i="1" s="1"/>
  <c r="L30830" i="1"/>
  <c r="H30830" i="1" s="1"/>
  <c r="I30830" i="1" s="1"/>
  <c r="L30831" i="1"/>
  <c r="H30831" i="1" s="1"/>
  <c r="I30831" i="1" s="1"/>
  <c r="L30832" i="1"/>
  <c r="L30833" i="1"/>
  <c r="L30834" i="1"/>
  <c r="L30835" i="1"/>
  <c r="H30835" i="1" s="1"/>
  <c r="I30835" i="1" s="1"/>
  <c r="L30836" i="1"/>
  <c r="H30836" i="1" s="1"/>
  <c r="I30836" i="1" s="1"/>
  <c r="L30837" i="1"/>
  <c r="H30837" i="1" s="1"/>
  <c r="I30837" i="1" s="1"/>
  <c r="L30838" i="1"/>
  <c r="H30838" i="1" s="1"/>
  <c r="I30838" i="1" s="1"/>
  <c r="L30839" i="1"/>
  <c r="H30839" i="1" s="1"/>
  <c r="I30839" i="1" s="1"/>
  <c r="L30840" i="1"/>
  <c r="L30841" i="1"/>
  <c r="L30842" i="1"/>
  <c r="L30843" i="1"/>
  <c r="H30843" i="1" s="1"/>
  <c r="I30843" i="1" s="1"/>
  <c r="L30844" i="1"/>
  <c r="L30845" i="1"/>
  <c r="H30845" i="1" s="1"/>
  <c r="I30845" i="1" s="1"/>
  <c r="L30846" i="1"/>
  <c r="H30846" i="1" s="1"/>
  <c r="I30846" i="1" s="1"/>
  <c r="L30847" i="1"/>
  <c r="H30847" i="1" s="1"/>
  <c r="I30847" i="1" s="1"/>
  <c r="L30848" i="1"/>
  <c r="L30849" i="1"/>
  <c r="L30850" i="1"/>
  <c r="L30851" i="1"/>
  <c r="H30851" i="1" s="1"/>
  <c r="I30851" i="1" s="1"/>
  <c r="L30852" i="1"/>
  <c r="H30852" i="1" s="1"/>
  <c r="I30852" i="1" s="1"/>
  <c r="L30853" i="1"/>
  <c r="H30853" i="1" s="1"/>
  <c r="I30853" i="1" s="1"/>
  <c r="L30854" i="1"/>
  <c r="H30854" i="1" s="1"/>
  <c r="I30854" i="1" s="1"/>
  <c r="L30855" i="1"/>
  <c r="L30856" i="1"/>
  <c r="L30857" i="1"/>
  <c r="L30858" i="1"/>
  <c r="L30859" i="1"/>
  <c r="H30859" i="1" s="1"/>
  <c r="I30859" i="1" s="1"/>
  <c r="L30860" i="1"/>
  <c r="L30861" i="1"/>
  <c r="H30861" i="1" s="1"/>
  <c r="I30861" i="1" s="1"/>
  <c r="L30862" i="1"/>
  <c r="H30862" i="1" s="1"/>
  <c r="I30862" i="1" s="1"/>
  <c r="L30863" i="1"/>
  <c r="H30863" i="1" s="1"/>
  <c r="I30863" i="1" s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H30870" i="1" s="1"/>
  <c r="I30870" i="1" s="1"/>
  <c r="L30871" i="1"/>
  <c r="H30871" i="1" s="1"/>
  <c r="I30871" i="1" s="1"/>
  <c r="L30872" i="1"/>
  <c r="L30873" i="1"/>
  <c r="L30874" i="1"/>
  <c r="L30875" i="1"/>
  <c r="H30875" i="1" s="1"/>
  <c r="I30875" i="1" s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H30883" i="1" s="1"/>
  <c r="I30883" i="1" s="1"/>
  <c r="L30884" i="1"/>
  <c r="L30885" i="1"/>
  <c r="H30885" i="1" s="1"/>
  <c r="I30885" i="1" s="1"/>
  <c r="L30886" i="1"/>
  <c r="H30886" i="1" s="1"/>
  <c r="I30886" i="1" s="1"/>
  <c r="L30887" i="1"/>
  <c r="H30887" i="1" s="1"/>
  <c r="I30887" i="1" s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H30894" i="1" s="1"/>
  <c r="I30894" i="1" s="1"/>
  <c r="L30895" i="1"/>
  <c r="H30895" i="1" s="1"/>
  <c r="I30895" i="1" s="1"/>
  <c r="L30896" i="1"/>
  <c r="L30897" i="1"/>
  <c r="L30898" i="1"/>
  <c r="L30899" i="1"/>
  <c r="H30899" i="1" s="1"/>
  <c r="I30899" i="1" s="1"/>
  <c r="L30900" i="1"/>
  <c r="H30900" i="1" s="1"/>
  <c r="I30900" i="1" s="1"/>
  <c r="L30901" i="1"/>
  <c r="H30901" i="1" s="1"/>
  <c r="I30901" i="1" s="1"/>
  <c r="L30902" i="1"/>
  <c r="H30902" i="1" s="1"/>
  <c r="I30902" i="1" s="1"/>
  <c r="L30903" i="1"/>
  <c r="H30903" i="1" s="1"/>
  <c r="I30903" i="1" s="1"/>
  <c r="L30904" i="1"/>
  <c r="L30905" i="1"/>
  <c r="L30906" i="1"/>
  <c r="L30907" i="1"/>
  <c r="H30907" i="1" s="1"/>
  <c r="I30907" i="1" s="1"/>
  <c r="L30908" i="1"/>
  <c r="L30909" i="1"/>
  <c r="H30909" i="1" s="1"/>
  <c r="I30909" i="1" s="1"/>
  <c r="L30910" i="1"/>
  <c r="H30910" i="1" s="1"/>
  <c r="I30910" i="1" s="1"/>
  <c r="L30911" i="1"/>
  <c r="H30911" i="1" s="1"/>
  <c r="I30911" i="1" s="1"/>
  <c r="L30912" i="1"/>
  <c r="L30913" i="1"/>
  <c r="L30914" i="1"/>
  <c r="L30915" i="1"/>
  <c r="H30915" i="1" s="1"/>
  <c r="I30915" i="1" s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H30919" i="1" s="1"/>
  <c r="I30919" i="1" s="1"/>
  <c r="L30920" i="1"/>
  <c r="H30920" i="1" s="1"/>
  <c r="I30920" i="1" s="1"/>
  <c r="L30921" i="1"/>
  <c r="L30922" i="1"/>
  <c r="L30923" i="1"/>
  <c r="H30923" i="1" s="1"/>
  <c r="I30923" i="1" s="1"/>
  <c r="L30924" i="1"/>
  <c r="L30925" i="1"/>
  <c r="H30925" i="1" s="1"/>
  <c r="I30925" i="1" s="1"/>
  <c r="L30926" i="1"/>
  <c r="H30926" i="1" s="1"/>
  <c r="I30926" i="1" s="1"/>
  <c r="L30927" i="1"/>
  <c r="H30927" i="1" s="1"/>
  <c r="I30927" i="1" s="1"/>
  <c r="L30928" i="1"/>
  <c r="H30928" i="1" s="1"/>
  <c r="I30928" i="1" s="1"/>
  <c r="L30929" i="1"/>
  <c r="L30930" i="1"/>
  <c r="L30931" i="1"/>
  <c r="H30931" i="1" s="1"/>
  <c r="I30931" i="1" s="1"/>
  <c r="L30932" i="1"/>
  <c r="L30933" i="1"/>
  <c r="H30933" i="1" s="1"/>
  <c r="I30933" i="1" s="1"/>
  <c r="L30934" i="1"/>
  <c r="H30934" i="1" s="1"/>
  <c r="I30934" i="1" s="1"/>
  <c r="L30935" i="1"/>
  <c r="H30935" i="1" s="1"/>
  <c r="I30935" i="1" s="1"/>
  <c r="L30936" i="1"/>
  <c r="L30937" i="1"/>
  <c r="L30938" i="1"/>
  <c r="L30939" i="1"/>
  <c r="H30939" i="1" s="1"/>
  <c r="I30939" i="1" s="1"/>
  <c r="L30940" i="1"/>
  <c r="L30941" i="1"/>
  <c r="H30941" i="1" s="1"/>
  <c r="I30941" i="1" s="1"/>
  <c r="L30942" i="1"/>
  <c r="H30942" i="1" s="1"/>
  <c r="I30942" i="1" s="1"/>
  <c r="L30943" i="1"/>
  <c r="H30943" i="1" s="1"/>
  <c r="I30943" i="1" s="1"/>
  <c r="L30944" i="1"/>
  <c r="H30944" i="1" s="1"/>
  <c r="I30944" i="1" s="1"/>
  <c r="L30945" i="1"/>
  <c r="L30946" i="1"/>
  <c r="L30947" i="1"/>
  <c r="H30947" i="1" s="1"/>
  <c r="I30947" i="1" s="1"/>
  <c r="L30948" i="1"/>
  <c r="H30948" i="1" s="1"/>
  <c r="I30948" i="1" s="1"/>
  <c r="L30949" i="1"/>
  <c r="H30949" i="1" s="1"/>
  <c r="I30949" i="1" s="1"/>
  <c r="L30950" i="1"/>
  <c r="H30950" i="1" s="1"/>
  <c r="I30950" i="1" s="1"/>
  <c r="L30951" i="1"/>
  <c r="H30951" i="1" s="1"/>
  <c r="I30951" i="1" s="1"/>
  <c r="L30952" i="1"/>
  <c r="L30953" i="1"/>
  <c r="L30954" i="1"/>
  <c r="L30955" i="1"/>
  <c r="H30955" i="1" s="1"/>
  <c r="I30955" i="1" s="1"/>
  <c r="L30956" i="1"/>
  <c r="H30956" i="1" s="1"/>
  <c r="I30956" i="1" s="1"/>
  <c r="L30957" i="1"/>
  <c r="H30957" i="1" s="1"/>
  <c r="I30957" i="1" s="1"/>
  <c r="L30958" i="1"/>
  <c r="H30958" i="1" s="1"/>
  <c r="I30958" i="1" s="1"/>
  <c r="L30959" i="1"/>
  <c r="H30959" i="1" s="1"/>
  <c r="I30959" i="1" s="1"/>
  <c r="L30960" i="1"/>
  <c r="H30960" i="1" s="1"/>
  <c r="I30960" i="1" s="1"/>
  <c r="L30961" i="1"/>
  <c r="L30962" i="1"/>
  <c r="L30963" i="1"/>
  <c r="H30963" i="1" s="1"/>
  <c r="I30963" i="1" s="1"/>
  <c r="L30964" i="1"/>
  <c r="H30964" i="1" s="1"/>
  <c r="I30964" i="1" s="1"/>
  <c r="L30965" i="1"/>
  <c r="H30965" i="1" s="1"/>
  <c r="I30965" i="1" s="1"/>
  <c r="L30966" i="1"/>
  <c r="H30966" i="1" s="1"/>
  <c r="I30966" i="1" s="1"/>
  <c r="L30967" i="1"/>
  <c r="H30967" i="1" s="1"/>
  <c r="I30967" i="1" s="1"/>
  <c r="L30968" i="1"/>
  <c r="L30969" i="1"/>
  <c r="L30970" i="1"/>
  <c r="L30971" i="1"/>
  <c r="H30971" i="1" s="1"/>
  <c r="I30971" i="1" s="1"/>
  <c r="L30972" i="1"/>
  <c r="L30973" i="1"/>
  <c r="H30973" i="1" s="1"/>
  <c r="I30973" i="1" s="1"/>
  <c r="L30974" i="1"/>
  <c r="H30974" i="1" s="1"/>
  <c r="I30974" i="1" s="1"/>
  <c r="L30975" i="1"/>
  <c r="H30975" i="1" s="1"/>
  <c r="I30975" i="1" s="1"/>
  <c r="L30976" i="1"/>
  <c r="H30976" i="1" s="1"/>
  <c r="I30976" i="1" s="1"/>
  <c r="L30977" i="1"/>
  <c r="L30978" i="1"/>
  <c r="L30979" i="1"/>
  <c r="H30979" i="1" s="1"/>
  <c r="I30979" i="1" s="1"/>
  <c r="L30980" i="1"/>
  <c r="H30980" i="1" s="1"/>
  <c r="I30980" i="1" s="1"/>
  <c r="L30981" i="1"/>
  <c r="H30981" i="1" s="1"/>
  <c r="I30981" i="1" s="1"/>
  <c r="L30982" i="1"/>
  <c r="H30982" i="1" s="1"/>
  <c r="I30982" i="1" s="1"/>
  <c r="L30983" i="1"/>
  <c r="H30983" i="1" s="1"/>
  <c r="I30983" i="1" s="1"/>
  <c r="L30984" i="1"/>
  <c r="L30985" i="1"/>
  <c r="L30986" i="1"/>
  <c r="L30987" i="1"/>
  <c r="H30987" i="1" s="1"/>
  <c r="I30987" i="1" s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H30991" i="1" s="1"/>
  <c r="I30991" i="1" s="1"/>
  <c r="L30992" i="1"/>
  <c r="H30992" i="1" s="1"/>
  <c r="I30992" i="1" s="1"/>
  <c r="L30993" i="1"/>
  <c r="L30994" i="1"/>
  <c r="L30995" i="1"/>
  <c r="H30995" i="1" s="1"/>
  <c r="I30995" i="1" s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H30999" i="1" s="1"/>
  <c r="I30999" i="1" s="1"/>
  <c r="L31000" i="1"/>
  <c r="H31000" i="1" s="1"/>
  <c r="I31000" i="1" s="1"/>
  <c r="L31001" i="1"/>
  <c r="L31002" i="1"/>
  <c r="L31003" i="1"/>
  <c r="H31003" i="1" s="1"/>
  <c r="I31003" i="1" s="1"/>
  <c r="L31004" i="1"/>
  <c r="L31005" i="1"/>
  <c r="H31005" i="1" s="1"/>
  <c r="I31005" i="1" s="1"/>
  <c r="L31006" i="1"/>
  <c r="H31006" i="1" s="1"/>
  <c r="I31006" i="1" s="1"/>
  <c r="L31007" i="1"/>
  <c r="H31007" i="1" s="1"/>
  <c r="I31007" i="1" s="1"/>
  <c r="L31008" i="1"/>
  <c r="L31009" i="1"/>
  <c r="L31010" i="1"/>
  <c r="L31011" i="1"/>
  <c r="H31011" i="1" s="1"/>
  <c r="I31011" i="1" s="1"/>
  <c r="L31012" i="1"/>
  <c r="H31012" i="1" s="1"/>
  <c r="I31012" i="1" s="1"/>
  <c r="L31013" i="1"/>
  <c r="H31013" i="1" s="1"/>
  <c r="I31013" i="1" s="1"/>
  <c r="L31014" i="1"/>
  <c r="H31014" i="1" s="1"/>
  <c r="I31014" i="1" s="1"/>
  <c r="L31015" i="1"/>
  <c r="H31015" i="1" s="1"/>
  <c r="I31015" i="1" s="1"/>
  <c r="L31016" i="1"/>
  <c r="L31017" i="1"/>
  <c r="L31018" i="1"/>
  <c r="L31019" i="1"/>
  <c r="H31019" i="1" s="1"/>
  <c r="I31019" i="1" s="1"/>
  <c r="L31020" i="1"/>
  <c r="H31020" i="1" s="1"/>
  <c r="I31020" i="1" s="1"/>
  <c r="L31021" i="1"/>
  <c r="H31021" i="1" s="1"/>
  <c r="I31021" i="1" s="1"/>
  <c r="L31022" i="1"/>
  <c r="H31022" i="1" s="1"/>
  <c r="I31022" i="1" s="1"/>
  <c r="L31023" i="1"/>
  <c r="H31023" i="1" s="1"/>
  <c r="I31023" i="1" s="1"/>
  <c r="L31024" i="1"/>
  <c r="H31024" i="1" s="1"/>
  <c r="I31024" i="1" s="1"/>
  <c r="L31025" i="1"/>
  <c r="L31026" i="1"/>
  <c r="L31027" i="1"/>
  <c r="H31027" i="1" s="1"/>
  <c r="I31027" i="1" s="1"/>
  <c r="L31028" i="1"/>
  <c r="H31028" i="1" s="1"/>
  <c r="I31028" i="1" s="1"/>
  <c r="L31029" i="1"/>
  <c r="H31029" i="1" s="1"/>
  <c r="I31029" i="1" s="1"/>
  <c r="L31030" i="1"/>
  <c r="H31030" i="1" s="1"/>
  <c r="I31030" i="1" s="1"/>
  <c r="L31031" i="1"/>
  <c r="H31031" i="1" s="1"/>
  <c r="I31031" i="1" s="1"/>
  <c r="L31032" i="1"/>
  <c r="L31033" i="1"/>
  <c r="L31034" i="1"/>
  <c r="L31035" i="1"/>
  <c r="H31035" i="1" s="1"/>
  <c r="I31035" i="1" s="1"/>
  <c r="L31036" i="1"/>
  <c r="H31036" i="1" s="1"/>
  <c r="I31036" i="1" s="1"/>
  <c r="L31037" i="1"/>
  <c r="H31037" i="1" s="1"/>
  <c r="I31037" i="1" s="1"/>
  <c r="L31038" i="1"/>
  <c r="H31038" i="1" s="1"/>
  <c r="I31038" i="1" s="1"/>
  <c r="L31039" i="1"/>
  <c r="H31039" i="1" s="1"/>
  <c r="I31039" i="1" s="1"/>
  <c r="L31040" i="1"/>
  <c r="L31041" i="1"/>
  <c r="L31042" i="1"/>
  <c r="L31043" i="1"/>
  <c r="H31043" i="1" s="1"/>
  <c r="I31043" i="1" s="1"/>
  <c r="L31044" i="1"/>
  <c r="H31044" i="1" s="1"/>
  <c r="I31044" i="1" s="1"/>
  <c r="L31045" i="1"/>
  <c r="H31045" i="1" s="1"/>
  <c r="I31045" i="1" s="1"/>
  <c r="L31046" i="1"/>
  <c r="H31046" i="1" s="1"/>
  <c r="I31046" i="1" s="1"/>
  <c r="L31047" i="1"/>
  <c r="H31047" i="1" s="1"/>
  <c r="I31047" i="1" s="1"/>
  <c r="L31048" i="1"/>
  <c r="L31049" i="1"/>
  <c r="L31050" i="1"/>
  <c r="L31051" i="1"/>
  <c r="H31051" i="1" s="1"/>
  <c r="I31051" i="1" s="1"/>
  <c r="L31052" i="1"/>
  <c r="H31052" i="1" s="1"/>
  <c r="I31052" i="1" s="1"/>
  <c r="L31053" i="1"/>
  <c r="H31053" i="1" s="1"/>
  <c r="I31053" i="1" s="1"/>
  <c r="L31054" i="1"/>
  <c r="H31054" i="1" s="1"/>
  <c r="I31054" i="1" s="1"/>
  <c r="L31055" i="1"/>
  <c r="H31055" i="1" s="1"/>
  <c r="I31055" i="1" s="1"/>
  <c r="L31056" i="1"/>
  <c r="H31056" i="1" s="1"/>
  <c r="I31056" i="1" s="1"/>
  <c r="L31057" i="1"/>
  <c r="L31058" i="1"/>
  <c r="L31059" i="1"/>
  <c r="H31059" i="1" s="1"/>
  <c r="I31059" i="1" s="1"/>
  <c r="L31060" i="1"/>
  <c r="L31061" i="1"/>
  <c r="H31061" i="1" s="1"/>
  <c r="I31061" i="1" s="1"/>
  <c r="L31062" i="1"/>
  <c r="H31062" i="1" s="1"/>
  <c r="I31062" i="1" s="1"/>
  <c r="L31063" i="1"/>
  <c r="H31063" i="1" s="1"/>
  <c r="I31063" i="1" s="1"/>
  <c r="L31064" i="1"/>
  <c r="L31065" i="1"/>
  <c r="L31066" i="1"/>
  <c r="L31067" i="1"/>
  <c r="H31067" i="1" s="1"/>
  <c r="I31067" i="1" s="1"/>
  <c r="L31068" i="1"/>
  <c r="L31069" i="1"/>
  <c r="H31069" i="1" s="1"/>
  <c r="I31069" i="1" s="1"/>
  <c r="L31070" i="1"/>
  <c r="H31070" i="1" s="1"/>
  <c r="I31070" i="1" s="1"/>
  <c r="L31071" i="1"/>
  <c r="H31071" i="1" s="1"/>
  <c r="I31071" i="1" s="1"/>
  <c r="L31072" i="1"/>
  <c r="H31072" i="1" s="1"/>
  <c r="I31072" i="1" s="1"/>
  <c r="L31073" i="1"/>
  <c r="L31074" i="1"/>
  <c r="L31075" i="1"/>
  <c r="H31075" i="1" s="1"/>
  <c r="I31075" i="1" s="1"/>
  <c r="L31076" i="1"/>
  <c r="L31077" i="1"/>
  <c r="H31077" i="1" s="1"/>
  <c r="I31077" i="1" s="1"/>
  <c r="L31078" i="1"/>
  <c r="H31078" i="1" s="1"/>
  <c r="I31078" i="1" s="1"/>
  <c r="L31079" i="1"/>
  <c r="H31079" i="1" s="1"/>
  <c r="I31079" i="1" s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H31087" i="1" s="1"/>
  <c r="I31087" i="1" s="1"/>
  <c r="L31088" i="1"/>
  <c r="H31088" i="1" s="1"/>
  <c r="I31088" i="1" s="1"/>
  <c r="L31089" i="1"/>
  <c r="L31090" i="1"/>
  <c r="L31091" i="1"/>
  <c r="H31091" i="1" s="1"/>
  <c r="I31091" i="1" s="1"/>
  <c r="L31092" i="1"/>
  <c r="H31092" i="1" s="1"/>
  <c r="I31092" i="1" s="1"/>
  <c r="L31093" i="1"/>
  <c r="H31093" i="1" s="1"/>
  <c r="I31093" i="1" s="1"/>
  <c r="L31094" i="1"/>
  <c r="H31094" i="1" s="1"/>
  <c r="I31094" i="1" s="1"/>
  <c r="L31095" i="1"/>
  <c r="H31095" i="1" s="1"/>
  <c r="I31095" i="1" s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H31103" i="1" s="1"/>
  <c r="I31103" i="1" s="1"/>
  <c r="L31104" i="1"/>
  <c r="L31105" i="1"/>
  <c r="L31106" i="1"/>
  <c r="L31107" i="1"/>
  <c r="H31107" i="1" s="1"/>
  <c r="I31107" i="1" s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H31111" i="1" s="1"/>
  <c r="I31111" i="1" s="1"/>
  <c r="L31112" i="1"/>
  <c r="H31112" i="1" s="1"/>
  <c r="I31112" i="1" s="1"/>
  <c r="L31113" i="1"/>
  <c r="L31114" i="1"/>
  <c r="L31115" i="1"/>
  <c r="H31115" i="1" s="1"/>
  <c r="I31115" i="1" s="1"/>
  <c r="L31116" i="1"/>
  <c r="L31117" i="1"/>
  <c r="H31117" i="1" s="1"/>
  <c r="I31117" i="1" s="1"/>
  <c r="L31118" i="1"/>
  <c r="H31118" i="1" s="1"/>
  <c r="I31118" i="1" s="1"/>
  <c r="L31119" i="1"/>
  <c r="H31119" i="1" s="1"/>
  <c r="I31119" i="1" s="1"/>
  <c r="L31120" i="1"/>
  <c r="L31121" i="1"/>
  <c r="L31122" i="1"/>
  <c r="L31123" i="1"/>
  <c r="H31123" i="1" s="1"/>
  <c r="I31123" i="1" s="1"/>
  <c r="L31124" i="1"/>
  <c r="L31125" i="1"/>
  <c r="H31125" i="1" s="1"/>
  <c r="I31125" i="1" s="1"/>
  <c r="L31126" i="1"/>
  <c r="H31126" i="1" s="1"/>
  <c r="I31126" i="1" s="1"/>
  <c r="L31127" i="1"/>
  <c r="H31127" i="1" s="1"/>
  <c r="I31127" i="1" s="1"/>
  <c r="L31128" i="1"/>
  <c r="H31128" i="1" s="1"/>
  <c r="I31128" i="1" s="1"/>
  <c r="L31129" i="1"/>
  <c r="L31130" i="1"/>
  <c r="L31131" i="1"/>
  <c r="H31131" i="1" s="1"/>
  <c r="I31131" i="1" s="1"/>
  <c r="L31132" i="1"/>
  <c r="H31132" i="1" s="1"/>
  <c r="I31132" i="1" s="1"/>
  <c r="L31133" i="1"/>
  <c r="H31133" i="1" s="1"/>
  <c r="I31133" i="1" s="1"/>
  <c r="L31134" i="1"/>
  <c r="H31134" i="1" s="1"/>
  <c r="I31134" i="1" s="1"/>
  <c r="L31135" i="1"/>
  <c r="H31135" i="1" s="1"/>
  <c r="I31135" i="1" s="1"/>
  <c r="L31136" i="1"/>
  <c r="L31137" i="1"/>
  <c r="L31138" i="1"/>
  <c r="L31139" i="1"/>
  <c r="H31139" i="1" s="1"/>
  <c r="I31139" i="1" s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H31143" i="1" s="1"/>
  <c r="I31143" i="1" s="1"/>
  <c r="L31144" i="1"/>
  <c r="H31144" i="1" s="1"/>
  <c r="I31144" i="1" s="1"/>
  <c r="L31145" i="1"/>
  <c r="H31145" i="1" s="1"/>
  <c r="I31145" i="1" s="1"/>
  <c r="L31146" i="1"/>
  <c r="L31147" i="1"/>
  <c r="H31147" i="1" s="1"/>
  <c r="I31147" i="1" s="1"/>
  <c r="L31148" i="1"/>
  <c r="H31148" i="1" s="1"/>
  <c r="I31148" i="1" s="1"/>
  <c r="L31149" i="1"/>
  <c r="H31149" i="1" s="1"/>
  <c r="I31149" i="1" s="1"/>
  <c r="L31150" i="1"/>
  <c r="H31150" i="1" s="1"/>
  <c r="I31150" i="1" s="1"/>
  <c r="L31151" i="1"/>
  <c r="H31151" i="1" s="1"/>
  <c r="I31151" i="1" s="1"/>
  <c r="L31152" i="1"/>
  <c r="H31152" i="1" s="1"/>
  <c r="I31152" i="1" s="1"/>
  <c r="L31153" i="1"/>
  <c r="H31153" i="1" s="1"/>
  <c r="I31153" i="1" s="1"/>
  <c r="L31154" i="1"/>
  <c r="L31155" i="1"/>
  <c r="H31155" i="1" s="1"/>
  <c r="I31155" i="1" s="1"/>
  <c r="L31156" i="1"/>
  <c r="H31156" i="1" s="1"/>
  <c r="I31156" i="1" s="1"/>
  <c r="L31157" i="1"/>
  <c r="H31157" i="1" s="1"/>
  <c r="I31157" i="1" s="1"/>
  <c r="L31158" i="1"/>
  <c r="H31158" i="1" s="1"/>
  <c r="I31158" i="1" s="1"/>
  <c r="L31159" i="1"/>
  <c r="H31159" i="1" s="1"/>
  <c r="I31159" i="1" s="1"/>
  <c r="L31160" i="1"/>
  <c r="L31161" i="1"/>
  <c r="H31161" i="1" s="1"/>
  <c r="I31161" i="1" s="1"/>
  <c r="L31162" i="1"/>
  <c r="L31163" i="1"/>
  <c r="H31163" i="1" s="1"/>
  <c r="I31163" i="1" s="1"/>
  <c r="L31164" i="1"/>
  <c r="L31165" i="1"/>
  <c r="H31165" i="1" s="1"/>
  <c r="I31165" i="1" s="1"/>
  <c r="L31166" i="1"/>
  <c r="H31166" i="1" s="1"/>
  <c r="I31166" i="1" s="1"/>
  <c r="L31167" i="1"/>
  <c r="H31167" i="1" s="1"/>
  <c r="I31167" i="1" s="1"/>
  <c r="L31168" i="1"/>
  <c r="L31169" i="1"/>
  <c r="H31169" i="1" s="1"/>
  <c r="I31169" i="1" s="1"/>
  <c r="L31170" i="1"/>
  <c r="L31171" i="1"/>
  <c r="H31171" i="1" s="1"/>
  <c r="I31171" i="1" s="1"/>
  <c r="L31172" i="1"/>
  <c r="H31172" i="1" s="1"/>
  <c r="I31172" i="1" s="1"/>
  <c r="L31173" i="1"/>
  <c r="H31173" i="1" s="1"/>
  <c r="I31173" i="1" s="1"/>
  <c r="L31174" i="1"/>
  <c r="H31174" i="1" s="1"/>
  <c r="I31174" i="1" s="1"/>
  <c r="L31175" i="1"/>
  <c r="H31175" i="1" s="1"/>
  <c r="I31175" i="1" s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H31182" i="1" s="1"/>
  <c r="I31182" i="1" s="1"/>
  <c r="L31183" i="1"/>
  <c r="H31183" i="1" s="1"/>
  <c r="I31183" i="1" s="1"/>
  <c r="L31184" i="1"/>
  <c r="H31184" i="1" s="1"/>
  <c r="I31184" i="1" s="1"/>
  <c r="L31185" i="1"/>
  <c r="H31185" i="1" s="1"/>
  <c r="I31185" i="1" s="1"/>
  <c r="L31186" i="1"/>
  <c r="L31187" i="1"/>
  <c r="H31187" i="1" s="1"/>
  <c r="I31187" i="1" s="1"/>
  <c r="L31188" i="1"/>
  <c r="L31189" i="1"/>
  <c r="H31189" i="1" s="1"/>
  <c r="I31189" i="1" s="1"/>
  <c r="L31190" i="1"/>
  <c r="H31190" i="1" s="1"/>
  <c r="I31190" i="1" s="1"/>
  <c r="L31191" i="1"/>
  <c r="H31191" i="1" s="1"/>
  <c r="I31191" i="1" s="1"/>
  <c r="L31192" i="1"/>
  <c r="L31193" i="1"/>
  <c r="H31193" i="1" s="1"/>
  <c r="I31193" i="1" s="1"/>
  <c r="L31194" i="1"/>
  <c r="L31195" i="1"/>
  <c r="H31195" i="1" s="1"/>
  <c r="I31195" i="1" s="1"/>
  <c r="L31196" i="1"/>
  <c r="H31196" i="1" s="1"/>
  <c r="I31196" i="1" s="1"/>
  <c r="L31197" i="1"/>
  <c r="H31197" i="1" s="1"/>
  <c r="I31197" i="1" s="1"/>
  <c r="L31198" i="1"/>
  <c r="H31198" i="1" s="1"/>
  <c r="I31198" i="1" s="1"/>
  <c r="L31199" i="1"/>
  <c r="H31199" i="1" s="1"/>
  <c r="I31199" i="1" s="1"/>
  <c r="L31200" i="1"/>
  <c r="L31201" i="1"/>
  <c r="H31201" i="1" s="1"/>
  <c r="I31201" i="1" s="1"/>
  <c r="L31202" i="1"/>
  <c r="L31203" i="1"/>
  <c r="H31203" i="1" s="1"/>
  <c r="I31203" i="1" s="1"/>
  <c r="L31204" i="1"/>
  <c r="L31205" i="1"/>
  <c r="H31205" i="1" s="1"/>
  <c r="I31205" i="1" s="1"/>
  <c r="L31206" i="1"/>
  <c r="H31206" i="1" s="1"/>
  <c r="I31206" i="1" s="1"/>
  <c r="L31207" i="1"/>
  <c r="H31207" i="1" s="1"/>
  <c r="I31207" i="1" s="1"/>
  <c r="L31208" i="1"/>
  <c r="H31208" i="1" s="1"/>
  <c r="I31208" i="1" s="1"/>
  <c r="L31209" i="1"/>
  <c r="H31209" i="1" s="1"/>
  <c r="I31209" i="1" s="1"/>
  <c r="L31210" i="1"/>
  <c r="L31211" i="1"/>
  <c r="H31211" i="1" s="1"/>
  <c r="I31211" i="1" s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H31215" i="1" s="1"/>
  <c r="I31215" i="1" s="1"/>
  <c r="L31216" i="1"/>
  <c r="H31216" i="1" s="1"/>
  <c r="I31216" i="1" s="1"/>
  <c r="L31217" i="1"/>
  <c r="H31217" i="1" s="1"/>
  <c r="I31217" i="1" s="1"/>
  <c r="L31218" i="1"/>
  <c r="L31219" i="1"/>
  <c r="H31219" i="1" s="1"/>
  <c r="I31219" i="1" s="1"/>
  <c r="L31220" i="1"/>
  <c r="H31220" i="1" s="1"/>
  <c r="I31220" i="1" s="1"/>
  <c r="L31221" i="1"/>
  <c r="H31221" i="1" s="1"/>
  <c r="I31221" i="1" s="1"/>
  <c r="L31222" i="1"/>
  <c r="H31222" i="1" s="1"/>
  <c r="I31222" i="1" s="1"/>
  <c r="L31223" i="1"/>
  <c r="H31223" i="1" s="1"/>
  <c r="I31223" i="1" s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H31230" i="1" s="1"/>
  <c r="I31230" i="1" s="1"/>
  <c r="L31231" i="1"/>
  <c r="H31231" i="1" s="1"/>
  <c r="I31231" i="1" s="1"/>
  <c r="L31232" i="1"/>
  <c r="L31233" i="1"/>
  <c r="H31233" i="1" s="1"/>
  <c r="I31233" i="1" s="1"/>
  <c r="L31234" i="1"/>
  <c r="L31235" i="1"/>
  <c r="H31235" i="1" s="1"/>
  <c r="I31235" i="1" s="1"/>
  <c r="L31236" i="1"/>
  <c r="H31236" i="1" s="1"/>
  <c r="I31236" i="1" s="1"/>
  <c r="L31237" i="1"/>
  <c r="H31237" i="1" s="1"/>
  <c r="I31237" i="1" s="1"/>
  <c r="L31238" i="1"/>
  <c r="H31238" i="1" s="1"/>
  <c r="I31238" i="1" s="1"/>
  <c r="L31239" i="1"/>
  <c r="H31239" i="1" s="1"/>
  <c r="I31239" i="1" s="1"/>
  <c r="L31240" i="1"/>
  <c r="L31241" i="1"/>
  <c r="H31241" i="1" s="1"/>
  <c r="I31241" i="1" s="1"/>
  <c r="L31242" i="1"/>
  <c r="L31243" i="1"/>
  <c r="H31243" i="1" s="1"/>
  <c r="I31243" i="1" s="1"/>
  <c r="L31244" i="1"/>
  <c r="L31245" i="1"/>
  <c r="H31245" i="1" s="1"/>
  <c r="I31245" i="1" s="1"/>
  <c r="L31246" i="1"/>
  <c r="H31246" i="1" s="1"/>
  <c r="I31246" i="1" s="1"/>
  <c r="L31247" i="1"/>
  <c r="H31247" i="1" s="1"/>
  <c r="I31247" i="1" s="1"/>
  <c r="L31248" i="1"/>
  <c r="L31249" i="1"/>
  <c r="H31249" i="1" s="1"/>
  <c r="I31249" i="1" s="1"/>
  <c r="L31250" i="1"/>
  <c r="L31251" i="1"/>
  <c r="H31251" i="1" s="1"/>
  <c r="I31251" i="1" s="1"/>
  <c r="L31252" i="1"/>
  <c r="L31253" i="1"/>
  <c r="H31253" i="1" s="1"/>
  <c r="I31253" i="1" s="1"/>
  <c r="L31254" i="1"/>
  <c r="H31254" i="1" s="1"/>
  <c r="I31254" i="1" s="1"/>
  <c r="L31255" i="1"/>
  <c r="H31255" i="1" s="1"/>
  <c r="I31255" i="1" s="1"/>
  <c r="L31256" i="1"/>
  <c r="H31256" i="1" s="1"/>
  <c r="I31256" i="1" s="1"/>
  <c r="L31257" i="1"/>
  <c r="H31257" i="1" s="1"/>
  <c r="I31257" i="1" s="1"/>
  <c r="L31258" i="1"/>
  <c r="L31259" i="1"/>
  <c r="H31259" i="1" s="1"/>
  <c r="I31259" i="1" s="1"/>
  <c r="L31260" i="1"/>
  <c r="L31261" i="1"/>
  <c r="H31261" i="1" s="1"/>
  <c r="I31261" i="1" s="1"/>
  <c r="L31262" i="1"/>
  <c r="H31262" i="1" s="1"/>
  <c r="I31262" i="1" s="1"/>
  <c r="L31263" i="1"/>
  <c r="H31263" i="1" s="1"/>
  <c r="I31263" i="1" s="1"/>
  <c r="L31264" i="1"/>
  <c r="L31265" i="1"/>
  <c r="H31265" i="1" s="1"/>
  <c r="I31265" i="1" s="1"/>
  <c r="L31266" i="1"/>
  <c r="L31267" i="1"/>
  <c r="H31267" i="1" s="1"/>
  <c r="I31267" i="1" s="1"/>
  <c r="L31268" i="1"/>
  <c r="L31269" i="1"/>
  <c r="H31269" i="1" s="1"/>
  <c r="I31269" i="1" s="1"/>
  <c r="L31270" i="1"/>
  <c r="H31270" i="1" s="1"/>
  <c r="I31270" i="1" s="1"/>
  <c r="L31271" i="1"/>
  <c r="H31271" i="1" s="1"/>
  <c r="I31271" i="1" s="1"/>
  <c r="L31272" i="1"/>
  <c r="L31273" i="1"/>
  <c r="H31273" i="1" s="1"/>
  <c r="I31273" i="1" s="1"/>
  <c r="L31274" i="1"/>
  <c r="L31275" i="1"/>
  <c r="H31275" i="1" s="1"/>
  <c r="I31275" i="1" s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H31279" i="1" s="1"/>
  <c r="I31279" i="1" s="1"/>
  <c r="L31280" i="1"/>
  <c r="H31280" i="1" s="1"/>
  <c r="I31280" i="1" s="1"/>
  <c r="L31281" i="1"/>
  <c r="H31281" i="1" s="1"/>
  <c r="I31281" i="1" s="1"/>
  <c r="L31282" i="1"/>
  <c r="L31283" i="1"/>
  <c r="H31283" i="1" s="1"/>
  <c r="I31283" i="1" s="1"/>
  <c r="L31284" i="1"/>
  <c r="H31284" i="1" s="1"/>
  <c r="I31284" i="1" s="1"/>
  <c r="L31285" i="1"/>
  <c r="H31285" i="1" s="1"/>
  <c r="I31285" i="1" s="1"/>
  <c r="L31286" i="1"/>
  <c r="H31286" i="1" s="1"/>
  <c r="I31286" i="1" s="1"/>
  <c r="L31287" i="1"/>
  <c r="H31287" i="1" s="1"/>
  <c r="I31287" i="1" s="1"/>
  <c r="L31288" i="1"/>
  <c r="H31288" i="1" s="1"/>
  <c r="I31288" i="1" s="1"/>
  <c r="L31289" i="1"/>
  <c r="H31289" i="1" s="1"/>
  <c r="I31289" i="1" s="1"/>
  <c r="L31290" i="1"/>
  <c r="L31291" i="1"/>
  <c r="H31291" i="1" s="1"/>
  <c r="I31291" i="1" s="1"/>
  <c r="L31292" i="1"/>
  <c r="L31293" i="1"/>
  <c r="H31293" i="1" s="1"/>
  <c r="I31293" i="1" s="1"/>
  <c r="L31294" i="1"/>
  <c r="H31294" i="1" s="1"/>
  <c r="I31294" i="1" s="1"/>
  <c r="L31295" i="1"/>
  <c r="H31295" i="1" s="1"/>
  <c r="I31295" i="1" s="1"/>
  <c r="L31296" i="1"/>
  <c r="L31297" i="1"/>
  <c r="H31297" i="1" s="1"/>
  <c r="I31297" i="1" s="1"/>
  <c r="L31298" i="1"/>
  <c r="L31299" i="1"/>
  <c r="H31299" i="1" s="1"/>
  <c r="I31299" i="1" s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H31303" i="1" s="1"/>
  <c r="I31303" i="1" s="1"/>
  <c r="L31304" i="1"/>
  <c r="L31305" i="1"/>
  <c r="H31305" i="1" s="1"/>
  <c r="I31305" i="1" s="1"/>
  <c r="L31306" i="1"/>
  <c r="L31307" i="1"/>
  <c r="H31307" i="1" s="1"/>
  <c r="I31307" i="1" s="1"/>
  <c r="L31308" i="1"/>
  <c r="L31309" i="1"/>
  <c r="H31309" i="1" s="1"/>
  <c r="I31309" i="1" s="1"/>
  <c r="L31310" i="1"/>
  <c r="H31310" i="1" s="1"/>
  <c r="I31310" i="1" s="1"/>
  <c r="L31311" i="1"/>
  <c r="H31311" i="1" s="1"/>
  <c r="I31311" i="1" s="1"/>
  <c r="L31312" i="1"/>
  <c r="H31312" i="1" s="1"/>
  <c r="I31312" i="1" s="1"/>
  <c r="L31313" i="1"/>
  <c r="H31313" i="1" s="1"/>
  <c r="I31313" i="1" s="1"/>
  <c r="L31314" i="1"/>
  <c r="L31315" i="1"/>
  <c r="H31315" i="1" s="1"/>
  <c r="I31315" i="1" s="1"/>
  <c r="L31316" i="1"/>
  <c r="H31316" i="1" s="1"/>
  <c r="I31316" i="1" s="1"/>
  <c r="L31317" i="1"/>
  <c r="H31317" i="1" s="1"/>
  <c r="I31317" i="1" s="1"/>
  <c r="L31318" i="1"/>
  <c r="H31318" i="1" s="1"/>
  <c r="I31318" i="1" s="1"/>
  <c r="L31319" i="1"/>
  <c r="H31319" i="1" s="1"/>
  <c r="I31319" i="1" s="1"/>
  <c r="L31320" i="1"/>
  <c r="L31321" i="1"/>
  <c r="H31321" i="1" s="1"/>
  <c r="I31321" i="1" s="1"/>
  <c r="L31322" i="1"/>
  <c r="L31323" i="1"/>
  <c r="H31323" i="1" s="1"/>
  <c r="I31323" i="1" s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H31327" i="1" s="1"/>
  <c r="I31327" i="1" s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H31334" i="1" s="1"/>
  <c r="I31334" i="1" s="1"/>
  <c r="L31335" i="1"/>
  <c r="H31335" i="1" s="1"/>
  <c r="I31335" i="1" s="1"/>
  <c r="L31336" i="1"/>
  <c r="L31337" i="1"/>
  <c r="H31337" i="1" s="1"/>
  <c r="I31337" i="1" s="1"/>
  <c r="L31338" i="1"/>
  <c r="L31339" i="1"/>
  <c r="H31339" i="1" s="1"/>
  <c r="I31339" i="1" s="1"/>
  <c r="L31340" i="1"/>
  <c r="H31340" i="1" s="1"/>
  <c r="I31340" i="1" s="1"/>
  <c r="L31341" i="1"/>
  <c r="H31341" i="1" s="1"/>
  <c r="I31341" i="1" s="1"/>
  <c r="L31342" i="1"/>
  <c r="H31342" i="1" s="1"/>
  <c r="I31342" i="1" s="1"/>
  <c r="L31343" i="1"/>
  <c r="H31343" i="1" s="1"/>
  <c r="I31343" i="1" s="1"/>
  <c r="L31344" i="1"/>
  <c r="H31344" i="1" s="1"/>
  <c r="I31344" i="1" s="1"/>
  <c r="L31345" i="1"/>
  <c r="H31345" i="1" s="1"/>
  <c r="I31345" i="1" s="1"/>
  <c r="L31346" i="1"/>
  <c r="L31347" i="1"/>
  <c r="H31347" i="1" s="1"/>
  <c r="I31347" i="1" s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H31351" i="1" s="1"/>
  <c r="I31351" i="1" s="1"/>
  <c r="L31352" i="1"/>
  <c r="H31352" i="1" s="1"/>
  <c r="I31352" i="1" s="1"/>
  <c r="L31353" i="1"/>
  <c r="H31353" i="1" s="1"/>
  <c r="I31353" i="1" s="1"/>
  <c r="L31354" i="1"/>
  <c r="L31355" i="1"/>
  <c r="L31356" i="1"/>
  <c r="L31357" i="1"/>
  <c r="H31357" i="1" s="1"/>
  <c r="I31357" i="1" s="1"/>
  <c r="L31358" i="1"/>
  <c r="H31358" i="1" s="1"/>
  <c r="I31358" i="1" s="1"/>
  <c r="L31359" i="1"/>
  <c r="H31359" i="1" s="1"/>
  <c r="I31359" i="1" s="1"/>
  <c r="L31360" i="1"/>
  <c r="L31361" i="1"/>
  <c r="H31361" i="1" s="1"/>
  <c r="I31361" i="1" s="1"/>
  <c r="L31362" i="1"/>
  <c r="L31363" i="1"/>
  <c r="H31363" i="1" s="1"/>
  <c r="I31363" i="1" s="1"/>
  <c r="L31364" i="1"/>
  <c r="H31364" i="1" s="1"/>
  <c r="I31364" i="1" s="1"/>
  <c r="L31365" i="1"/>
  <c r="H31365" i="1" s="1"/>
  <c r="I31365" i="1" s="1"/>
  <c r="L31366" i="1"/>
  <c r="H31366" i="1" s="1"/>
  <c r="I31366" i="1" s="1"/>
  <c r="L31367" i="1"/>
  <c r="H31367" i="1" s="1"/>
  <c r="I31367" i="1" s="1"/>
  <c r="L31368" i="1"/>
  <c r="H31368" i="1" s="1"/>
  <c r="I31368" i="1" s="1"/>
  <c r="L31369" i="1"/>
  <c r="H31369" i="1" s="1"/>
  <c r="I31369" i="1" s="1"/>
  <c r="L31370" i="1"/>
  <c r="L31371" i="1"/>
  <c r="H31371" i="1" s="1"/>
  <c r="I31371" i="1" s="1"/>
  <c r="L31372" i="1"/>
  <c r="L31373" i="1"/>
  <c r="H31373" i="1" s="1"/>
  <c r="I31373" i="1" s="1"/>
  <c r="L31374" i="1"/>
  <c r="H31374" i="1" s="1"/>
  <c r="I31374" i="1" s="1"/>
  <c r="L31375" i="1"/>
  <c r="H31375" i="1" s="1"/>
  <c r="I31375" i="1" s="1"/>
  <c r="L31376" i="1"/>
  <c r="L31377" i="1"/>
  <c r="H31377" i="1" s="1"/>
  <c r="I31377" i="1" s="1"/>
  <c r="L31378" i="1"/>
  <c r="L31379" i="1"/>
  <c r="H31379" i="1" s="1"/>
  <c r="I31379" i="1" s="1"/>
  <c r="L31380" i="1"/>
  <c r="H31380" i="1" s="1"/>
  <c r="I31380" i="1" s="1"/>
  <c r="L31381" i="1"/>
  <c r="H31381" i="1" s="1"/>
  <c r="I31381" i="1" s="1"/>
  <c r="L31382" i="1"/>
  <c r="H31382" i="1" s="1"/>
  <c r="I31382" i="1" s="1"/>
  <c r="L31383" i="1"/>
  <c r="H31383" i="1" s="1"/>
  <c r="I31383" i="1" s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H31391" i="1" s="1"/>
  <c r="I31391" i="1" s="1"/>
  <c r="L31392" i="1"/>
  <c r="H31392" i="1" s="1"/>
  <c r="I31392" i="1" s="1"/>
  <c r="L31393" i="1"/>
  <c r="H31393" i="1" s="1"/>
  <c r="I31393" i="1" s="1"/>
  <c r="L31394" i="1"/>
  <c r="L31395" i="1"/>
  <c r="H31395" i="1" s="1"/>
  <c r="I31395" i="1" s="1"/>
  <c r="L31396" i="1"/>
  <c r="L31397" i="1"/>
  <c r="H31397" i="1" s="1"/>
  <c r="I31397" i="1" s="1"/>
  <c r="L31398" i="1"/>
  <c r="H31398" i="1" s="1"/>
  <c r="I31398" i="1" s="1"/>
  <c r="L31399" i="1"/>
  <c r="L31400" i="1"/>
  <c r="H31400" i="1" s="1"/>
  <c r="I31400" i="1" s="1"/>
  <c r="L31401" i="1"/>
  <c r="H31401" i="1" s="1"/>
  <c r="I31401" i="1" s="1"/>
  <c r="L31402" i="1"/>
  <c r="L31403" i="1"/>
  <c r="H31403" i="1" s="1"/>
  <c r="I31403" i="1" s="1"/>
  <c r="L31404" i="1"/>
  <c r="H31404" i="1" s="1"/>
  <c r="I31404" i="1" s="1"/>
  <c r="L31405" i="1"/>
  <c r="H31405" i="1" s="1"/>
  <c r="I31405" i="1" s="1"/>
  <c r="L31406" i="1"/>
  <c r="H31406" i="1" s="1"/>
  <c r="I31406" i="1" s="1"/>
  <c r="L31407" i="1"/>
  <c r="H31407" i="1" s="1"/>
  <c r="I31407" i="1" s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H31415" i="1" s="1"/>
  <c r="I31415" i="1" s="1"/>
  <c r="L31416" i="1"/>
  <c r="L31417" i="1"/>
  <c r="H31417" i="1" s="1"/>
  <c r="I31417" i="1" s="1"/>
  <c r="L31418" i="1"/>
  <c r="L31419" i="1"/>
  <c r="H31419" i="1" s="1"/>
  <c r="I31419" i="1" s="1"/>
  <c r="L31420" i="1"/>
  <c r="L31421" i="1"/>
  <c r="H31421" i="1" s="1"/>
  <c r="I31421" i="1" s="1"/>
  <c r="L31422" i="1"/>
  <c r="H31422" i="1" s="1"/>
  <c r="I31422" i="1" s="1"/>
  <c r="L31423" i="1"/>
  <c r="H31423" i="1" s="1"/>
  <c r="I31423" i="1" s="1"/>
  <c r="L31424" i="1"/>
  <c r="L31425" i="1"/>
  <c r="H31425" i="1" s="1"/>
  <c r="I31425" i="1" s="1"/>
  <c r="L31426" i="1"/>
  <c r="L31427" i="1"/>
  <c r="H31427" i="1" s="1"/>
  <c r="I31427" i="1" s="1"/>
  <c r="L31428" i="1"/>
  <c r="H31428" i="1" s="1"/>
  <c r="I31428" i="1" s="1"/>
  <c r="L31429" i="1"/>
  <c r="H31429" i="1" s="1"/>
  <c r="I31429" i="1" s="1"/>
  <c r="L31430" i="1"/>
  <c r="H31430" i="1" s="1"/>
  <c r="I31430" i="1" s="1"/>
  <c r="L31431" i="1"/>
  <c r="H31431" i="1" s="1"/>
  <c r="I31431" i="1" s="1"/>
  <c r="L31432" i="1"/>
  <c r="H31432" i="1" s="1"/>
  <c r="I31432" i="1" s="1"/>
  <c r="L31433" i="1"/>
  <c r="H31433" i="1" s="1"/>
  <c r="I31433" i="1" s="1"/>
  <c r="L31434" i="1"/>
  <c r="L31435" i="1"/>
  <c r="H31435" i="1" s="1"/>
  <c r="I31435" i="1" s="1"/>
  <c r="L31436" i="1"/>
  <c r="L31437" i="1"/>
  <c r="H31437" i="1" s="1"/>
  <c r="I31437" i="1" s="1"/>
  <c r="L31438" i="1"/>
  <c r="H31438" i="1" s="1"/>
  <c r="I31438" i="1" s="1"/>
  <c r="L31439" i="1"/>
  <c r="H31439" i="1" s="1"/>
  <c r="I31439" i="1" s="1"/>
  <c r="L31440" i="1"/>
  <c r="L31441" i="1"/>
  <c r="H31441" i="1" s="1"/>
  <c r="I31441" i="1" s="1"/>
  <c r="L31442" i="1"/>
  <c r="L31443" i="1"/>
  <c r="H31443" i="1" s="1"/>
  <c r="I31443" i="1" s="1"/>
  <c r="L31444" i="1"/>
  <c r="L31445" i="1"/>
  <c r="H31445" i="1" s="1"/>
  <c r="I31445" i="1" s="1"/>
  <c r="L31446" i="1"/>
  <c r="H31446" i="1" s="1"/>
  <c r="I31446" i="1" s="1"/>
  <c r="L31447" i="1"/>
  <c r="L31448" i="1"/>
  <c r="L31449" i="1"/>
  <c r="H31449" i="1" s="1"/>
  <c r="I31449" i="1" s="1"/>
  <c r="L31450" i="1"/>
  <c r="L31451" i="1"/>
  <c r="H31451" i="1" s="1"/>
  <c r="I31451" i="1" s="1"/>
  <c r="L31452" i="1"/>
  <c r="L31453" i="1"/>
  <c r="H31453" i="1" s="1"/>
  <c r="I31453" i="1" s="1"/>
  <c r="L31454" i="1"/>
  <c r="H31454" i="1" s="1"/>
  <c r="I31454" i="1" s="1"/>
  <c r="L31455" i="1"/>
  <c r="H31455" i="1" s="1"/>
  <c r="I31455" i="1" s="1"/>
  <c r="L31456" i="1"/>
  <c r="L31457" i="1"/>
  <c r="H31457" i="1" s="1"/>
  <c r="I31457" i="1" s="1"/>
  <c r="L31458" i="1"/>
  <c r="L31459" i="1"/>
  <c r="H31459" i="1" s="1"/>
  <c r="I31459" i="1" s="1"/>
  <c r="L31460" i="1"/>
  <c r="H31460" i="1" s="1"/>
  <c r="I31460" i="1" s="1"/>
  <c r="L31461" i="1"/>
  <c r="H31461" i="1" s="1"/>
  <c r="I31461" i="1" s="1"/>
  <c r="L31462" i="1"/>
  <c r="H31462" i="1" s="1"/>
  <c r="I31462" i="1" s="1"/>
  <c r="L31463" i="1"/>
  <c r="H31463" i="1" s="1"/>
  <c r="I31463" i="1" s="1"/>
  <c r="L31464" i="1"/>
  <c r="L31465" i="1"/>
  <c r="H31465" i="1" s="1"/>
  <c r="I31465" i="1" s="1"/>
  <c r="L31466" i="1"/>
  <c r="L31467" i="1"/>
  <c r="H31467" i="1" s="1"/>
  <c r="I31467" i="1" s="1"/>
  <c r="L31468" i="1"/>
  <c r="H31468" i="1" s="1"/>
  <c r="I31468" i="1" s="1"/>
  <c r="L31469" i="1"/>
  <c r="H31469" i="1" s="1"/>
  <c r="I31469" i="1" s="1"/>
  <c r="L31470" i="1"/>
  <c r="H31470" i="1" s="1"/>
  <c r="I31470" i="1" s="1"/>
  <c r="L31471" i="1"/>
  <c r="H31471" i="1" s="1"/>
  <c r="I31471" i="1" s="1"/>
  <c r="L31472" i="1"/>
  <c r="L31473" i="1"/>
  <c r="H31473" i="1" s="1"/>
  <c r="I31473" i="1" s="1"/>
  <c r="L31474" i="1"/>
  <c r="L31475" i="1"/>
  <c r="H31475" i="1" s="1"/>
  <c r="I31475" i="1" s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H31479" i="1" s="1"/>
  <c r="I31479" i="1" s="1"/>
  <c r="L31480" i="1"/>
  <c r="H31480" i="1" s="1"/>
  <c r="I31480" i="1" s="1"/>
  <c r="L31481" i="1"/>
  <c r="H31481" i="1" s="1"/>
  <c r="I31481" i="1" s="1"/>
  <c r="L31482" i="1"/>
  <c r="L31483" i="1"/>
  <c r="H31483" i="1" s="1"/>
  <c r="I31483" i="1" s="1"/>
  <c r="L31484" i="1"/>
  <c r="L31485" i="1"/>
  <c r="H31485" i="1" s="1"/>
  <c r="I31485" i="1" s="1"/>
  <c r="L31486" i="1"/>
  <c r="H31486" i="1" s="1"/>
  <c r="I31486" i="1" s="1"/>
  <c r="L31487" i="1"/>
  <c r="L31488" i="1"/>
  <c r="L31489" i="1"/>
  <c r="L31490" i="1"/>
  <c r="L31491" i="1"/>
  <c r="H31491" i="1" s="1"/>
  <c r="I31491" i="1" s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H31495" i="1" s="1"/>
  <c r="I31495" i="1" s="1"/>
  <c r="L31496" i="1"/>
  <c r="L31497" i="1"/>
  <c r="H31497" i="1" s="1"/>
  <c r="I31497" i="1" s="1"/>
  <c r="L31498" i="1"/>
  <c r="L31499" i="1"/>
  <c r="H31499" i="1" s="1"/>
  <c r="I31499" i="1" s="1"/>
  <c r="L31500" i="1"/>
  <c r="H31500" i="1" s="1"/>
  <c r="I31500" i="1" s="1"/>
  <c r="L31501" i="1"/>
  <c r="H31501" i="1" s="1"/>
  <c r="I31501" i="1" s="1"/>
  <c r="L31502" i="1"/>
  <c r="H31502" i="1" s="1"/>
  <c r="I31502" i="1" s="1"/>
  <c r="L31503" i="1"/>
  <c r="H31503" i="1" s="1"/>
  <c r="I31503" i="1" s="1"/>
  <c r="L31504" i="1"/>
  <c r="H31504" i="1" s="1"/>
  <c r="I31504" i="1" s="1"/>
  <c r="L31505" i="1"/>
  <c r="H31505" i="1" s="1"/>
  <c r="I31505" i="1" s="1"/>
  <c r="L31506" i="1"/>
  <c r="L31507" i="1"/>
  <c r="H31507" i="1" s="1"/>
  <c r="I31507" i="1" s="1"/>
  <c r="L31508" i="1"/>
  <c r="H31508" i="1" s="1"/>
  <c r="I31508" i="1" s="1"/>
  <c r="L31509" i="1"/>
  <c r="H31509" i="1" s="1"/>
  <c r="I31509" i="1" s="1"/>
  <c r="L31510" i="1"/>
  <c r="H31510" i="1" s="1"/>
  <c r="I31510" i="1" s="1"/>
  <c r="L31511" i="1"/>
  <c r="L31512" i="1"/>
  <c r="H31512" i="1" s="1"/>
  <c r="I31512" i="1" s="1"/>
  <c r="L31513" i="1"/>
  <c r="H31513" i="1" s="1"/>
  <c r="I31513" i="1" s="1"/>
  <c r="L31514" i="1"/>
  <c r="L31515" i="1"/>
  <c r="H31515" i="1" s="1"/>
  <c r="I31515" i="1" s="1"/>
  <c r="L31516" i="1"/>
  <c r="L31517" i="1"/>
  <c r="H31517" i="1" s="1"/>
  <c r="I31517" i="1" s="1"/>
  <c r="L31518" i="1"/>
  <c r="H31518" i="1" s="1"/>
  <c r="I31518" i="1" s="1"/>
  <c r="L31519" i="1"/>
  <c r="H31519" i="1" s="1"/>
  <c r="I31519" i="1" s="1"/>
  <c r="L31520" i="1"/>
  <c r="L31521" i="1"/>
  <c r="H31521" i="1" s="1"/>
  <c r="I31521" i="1" s="1"/>
  <c r="L31522" i="1"/>
  <c r="L31523" i="1"/>
  <c r="H31523" i="1" s="1"/>
  <c r="I31523" i="1" s="1"/>
  <c r="L31524" i="1"/>
  <c r="H31524" i="1" s="1"/>
  <c r="I31524" i="1" s="1"/>
  <c r="L31525" i="1"/>
  <c r="H31525" i="1" s="1"/>
  <c r="I31525" i="1" s="1"/>
  <c r="L31526" i="1"/>
  <c r="H31526" i="1" s="1"/>
  <c r="I31526" i="1" s="1"/>
  <c r="L31527" i="1"/>
  <c r="L31528" i="1"/>
  <c r="L31529" i="1"/>
  <c r="H31529" i="1" s="1"/>
  <c r="I31529" i="1" s="1"/>
  <c r="L31530" i="1"/>
  <c r="L31531" i="1"/>
  <c r="H31531" i="1" s="1"/>
  <c r="I31531" i="1" s="1"/>
  <c r="L31532" i="1"/>
  <c r="H31532" i="1" s="1"/>
  <c r="I31532" i="1" s="1"/>
  <c r="L31533" i="1"/>
  <c r="H31533" i="1" s="1"/>
  <c r="I31533" i="1" s="1"/>
  <c r="L31534" i="1"/>
  <c r="H31534" i="1" s="1"/>
  <c r="I31534" i="1" s="1"/>
  <c r="L31535" i="1"/>
  <c r="H31535" i="1" s="1"/>
  <c r="I31535" i="1" s="1"/>
  <c r="L31536" i="1"/>
  <c r="L31537" i="1"/>
  <c r="H31537" i="1" s="1"/>
  <c r="I31537" i="1" s="1"/>
  <c r="L31538" i="1"/>
  <c r="L31539" i="1"/>
  <c r="H31539" i="1" s="1"/>
  <c r="I31539" i="1" s="1"/>
  <c r="L31540" i="1"/>
  <c r="H31540" i="1" s="1"/>
  <c r="I31540" i="1" s="1"/>
  <c r="L31541" i="1"/>
  <c r="H31541" i="1" s="1"/>
  <c r="I31541" i="1" s="1"/>
  <c r="L31542" i="1"/>
  <c r="H31542" i="1" s="1"/>
  <c r="I31542" i="1" s="1"/>
  <c r="L31543" i="1"/>
  <c r="H31543" i="1" s="1"/>
  <c r="I31543" i="1" s="1"/>
  <c r="L31544" i="1"/>
  <c r="H31544" i="1" s="1"/>
  <c r="I31544" i="1" s="1"/>
  <c r="L31545" i="1"/>
  <c r="H31545" i="1" s="1"/>
  <c r="I31545" i="1" s="1"/>
  <c r="L31546" i="1"/>
  <c r="L31547" i="1"/>
  <c r="H31547" i="1" s="1"/>
  <c r="I31547" i="1" s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H31551" i="1" s="1"/>
  <c r="I31551" i="1" s="1"/>
  <c r="L31552" i="1"/>
  <c r="H31552" i="1" s="1"/>
  <c r="I31552" i="1" s="1"/>
  <c r="L31553" i="1"/>
  <c r="H31553" i="1" s="1"/>
  <c r="I31553" i="1" s="1"/>
  <c r="L31554" i="1"/>
  <c r="L31555" i="1"/>
  <c r="H31555" i="1" s="1"/>
  <c r="I31555" i="1" s="1"/>
  <c r="L31556" i="1"/>
  <c r="H31556" i="1" s="1"/>
  <c r="I31556" i="1" s="1"/>
  <c r="L31557" i="1"/>
  <c r="H31557" i="1" s="1"/>
  <c r="I31557" i="1" s="1"/>
  <c r="L31558" i="1"/>
  <c r="H31558" i="1" s="1"/>
  <c r="I31558" i="1" s="1"/>
  <c r="L31559" i="1"/>
  <c r="H31559" i="1" s="1"/>
  <c r="I31559" i="1" s="1"/>
  <c r="L31560" i="1"/>
  <c r="L31561" i="1"/>
  <c r="H31561" i="1" s="1"/>
  <c r="I31561" i="1" s="1"/>
  <c r="L31562" i="1"/>
  <c r="L31563" i="1"/>
  <c r="H31563" i="1" s="1"/>
  <c r="I31563" i="1" s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H31567" i="1" s="1"/>
  <c r="I31567" i="1" s="1"/>
  <c r="L31568" i="1"/>
  <c r="L31569" i="1"/>
  <c r="H31569" i="1" s="1"/>
  <c r="I31569" i="1" s="1"/>
  <c r="L31570" i="1"/>
  <c r="L31571" i="1"/>
  <c r="H31571" i="1" s="1"/>
  <c r="I31571" i="1" s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H31579" i="1" s="1"/>
  <c r="I31579" i="1" s="1"/>
  <c r="L31580" i="1"/>
  <c r="H31580" i="1" s="1"/>
  <c r="I31580" i="1" s="1"/>
  <c r="L31581" i="1"/>
  <c r="H31581" i="1" s="1"/>
  <c r="I31581" i="1" s="1"/>
  <c r="L31582" i="1"/>
  <c r="H31582" i="1" s="1"/>
  <c r="I31582" i="1" s="1"/>
  <c r="L31583" i="1"/>
  <c r="H31583" i="1" s="1"/>
  <c r="I31583" i="1" s="1"/>
  <c r="L31584" i="1"/>
  <c r="H31584" i="1" s="1"/>
  <c r="I31584" i="1" s="1"/>
  <c r="L31585" i="1"/>
  <c r="H31585" i="1" s="1"/>
  <c r="I31585" i="1" s="1"/>
  <c r="L31586" i="1"/>
  <c r="L31587" i="1"/>
  <c r="H31587" i="1" s="1"/>
  <c r="I31587" i="1" s="1"/>
  <c r="L31588" i="1"/>
  <c r="L31589" i="1"/>
  <c r="H31589" i="1" s="1"/>
  <c r="I31589" i="1" s="1"/>
  <c r="L31590" i="1"/>
  <c r="H31590" i="1" s="1"/>
  <c r="I31590" i="1" s="1"/>
  <c r="L31591" i="1"/>
  <c r="H31591" i="1" s="1"/>
  <c r="I31591" i="1" s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H31598" i="1" s="1"/>
  <c r="I31598" i="1" s="1"/>
  <c r="L31599" i="1"/>
  <c r="H31599" i="1" s="1"/>
  <c r="I31599" i="1" s="1"/>
  <c r="L31600" i="1"/>
  <c r="L31601" i="1"/>
  <c r="H31601" i="1" s="1"/>
  <c r="I31601" i="1" s="1"/>
  <c r="L31602" i="1"/>
  <c r="L31603" i="1"/>
  <c r="H31603" i="1" s="1"/>
  <c r="I31603" i="1" s="1"/>
  <c r="L31604" i="1"/>
  <c r="H31604" i="1" s="1"/>
  <c r="I31604" i="1" s="1"/>
  <c r="L31605" i="1"/>
  <c r="H31605" i="1" s="1"/>
  <c r="I31605" i="1" s="1"/>
  <c r="L31606" i="1"/>
  <c r="H31606" i="1" s="1"/>
  <c r="I31606" i="1" s="1"/>
  <c r="L31607" i="1"/>
  <c r="H31607" i="1" s="1"/>
  <c r="I31607" i="1" s="1"/>
  <c r="L31608" i="1"/>
  <c r="H31608" i="1" s="1"/>
  <c r="I31608" i="1" s="1"/>
  <c r="L31609" i="1"/>
  <c r="H31609" i="1" s="1"/>
  <c r="I31609" i="1" s="1"/>
  <c r="L31610" i="1"/>
  <c r="L31611" i="1"/>
  <c r="H31611" i="1" s="1"/>
  <c r="I31611" i="1" s="1"/>
  <c r="L31612" i="1"/>
  <c r="H31612" i="1" s="1"/>
  <c r="I31612" i="1" s="1"/>
  <c r="L31613" i="1"/>
  <c r="H31613" i="1" s="1"/>
  <c r="I31613" i="1" s="1"/>
  <c r="L31614" i="1"/>
  <c r="H31614" i="1" s="1"/>
  <c r="I31614" i="1" s="1"/>
  <c r="L31615" i="1"/>
  <c r="H31615" i="1" s="1"/>
  <c r="I31615" i="1" s="1"/>
  <c r="L31616" i="1"/>
  <c r="H31616" i="1" s="1"/>
  <c r="I31616" i="1" s="1"/>
  <c r="L31617" i="1"/>
  <c r="H31617" i="1" s="1"/>
  <c r="I31617" i="1" s="1"/>
  <c r="L31618" i="1"/>
  <c r="L31619" i="1"/>
  <c r="H31619" i="1" s="1"/>
  <c r="I31619" i="1" s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H31623" i="1" s="1"/>
  <c r="I31623" i="1" s="1"/>
  <c r="L31624" i="1"/>
  <c r="H31624" i="1" s="1"/>
  <c r="I31624" i="1" s="1"/>
  <c r="L31625" i="1"/>
  <c r="H31625" i="1" s="1"/>
  <c r="I31625" i="1" s="1"/>
  <c r="L31626" i="1"/>
  <c r="L31627" i="1"/>
  <c r="H31627" i="1" s="1"/>
  <c r="I31627" i="1" s="1"/>
  <c r="L31628" i="1"/>
  <c r="L31629" i="1"/>
  <c r="H31629" i="1" s="1"/>
  <c r="I31629" i="1" s="1"/>
  <c r="L31630" i="1"/>
  <c r="H31630" i="1" s="1"/>
  <c r="I31630" i="1" s="1"/>
  <c r="L31631" i="1"/>
  <c r="H31631" i="1" s="1"/>
  <c r="I31631" i="1" s="1"/>
  <c r="L31632" i="1"/>
  <c r="L31633" i="1"/>
  <c r="L31634" i="1"/>
  <c r="L31635" i="1"/>
  <c r="H31635" i="1" s="1"/>
  <c r="I31635" i="1" s="1"/>
  <c r="L31636" i="1"/>
  <c r="L31637" i="1"/>
  <c r="H31637" i="1" s="1"/>
  <c r="I31637" i="1" s="1"/>
  <c r="L31638" i="1"/>
  <c r="H31638" i="1" s="1"/>
  <c r="I31638" i="1" s="1"/>
  <c r="L31639" i="1"/>
  <c r="H31639" i="1" s="1"/>
  <c r="I31639" i="1" s="1"/>
  <c r="L31640" i="1"/>
  <c r="L31641" i="1"/>
  <c r="H31641" i="1" s="1"/>
  <c r="I31641" i="1" s="1"/>
  <c r="L31642" i="1"/>
  <c r="L31643" i="1"/>
  <c r="H31643" i="1" s="1"/>
  <c r="I31643" i="1" s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H31651" i="1" s="1"/>
  <c r="I31651" i="1" s="1"/>
  <c r="L31652" i="1"/>
  <c r="H31652" i="1" s="1"/>
  <c r="I31652" i="1" s="1"/>
  <c r="L31653" i="1"/>
  <c r="H31653" i="1" s="1"/>
  <c r="I31653" i="1" s="1"/>
  <c r="L31654" i="1"/>
  <c r="H31654" i="1" s="1"/>
  <c r="I31654" i="1" s="1"/>
  <c r="L31655" i="1"/>
  <c r="H31655" i="1" s="1"/>
  <c r="I31655" i="1" s="1"/>
  <c r="L31656" i="1"/>
  <c r="L31657" i="1"/>
  <c r="H31657" i="1" s="1"/>
  <c r="I31657" i="1" s="1"/>
  <c r="L31658" i="1"/>
  <c r="L31659" i="1"/>
  <c r="H31659" i="1" s="1"/>
  <c r="I31659" i="1" s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H31663" i="1" s="1"/>
  <c r="I31663" i="1" s="1"/>
  <c r="L31664" i="1"/>
  <c r="L31665" i="1"/>
  <c r="H31665" i="1" s="1"/>
  <c r="I31665" i="1" s="1"/>
  <c r="L31666" i="1"/>
  <c r="L31667" i="1"/>
  <c r="H31667" i="1" s="1"/>
  <c r="I31667" i="1" s="1"/>
  <c r="L31668" i="1"/>
  <c r="H31668" i="1" s="1"/>
  <c r="I31668" i="1" s="1"/>
  <c r="L31669" i="1"/>
  <c r="H31669" i="1" s="1"/>
  <c r="I31669" i="1" s="1"/>
  <c r="L31670" i="1"/>
  <c r="H31670" i="1" s="1"/>
  <c r="I31670" i="1" s="1"/>
  <c r="L31671" i="1"/>
  <c r="L31672" i="1"/>
  <c r="H31672" i="1" s="1"/>
  <c r="I31672" i="1" s="1"/>
  <c r="L31673" i="1"/>
  <c r="H31673" i="1" s="1"/>
  <c r="I31673" i="1" s="1"/>
  <c r="L31674" i="1"/>
  <c r="L31675" i="1"/>
  <c r="H31675" i="1" s="1"/>
  <c r="I31675" i="1" s="1"/>
  <c r="L31676" i="1"/>
  <c r="H31676" i="1" s="1"/>
  <c r="I31676" i="1" s="1"/>
  <c r="L31677" i="1"/>
  <c r="H31677" i="1" s="1"/>
  <c r="I31677" i="1" s="1"/>
  <c r="L31678" i="1"/>
  <c r="H31678" i="1" s="1"/>
  <c r="I31678" i="1" s="1"/>
  <c r="L31679" i="1"/>
  <c r="H31679" i="1" s="1"/>
  <c r="I31679" i="1" s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H31687" i="1" s="1"/>
  <c r="I31687" i="1" s="1"/>
  <c r="L31688" i="1"/>
  <c r="L31689" i="1"/>
  <c r="H31689" i="1" s="1"/>
  <c r="I31689" i="1" s="1"/>
  <c r="L31690" i="1"/>
  <c r="L31691" i="1"/>
  <c r="H31691" i="1" s="1"/>
  <c r="I31691" i="1" s="1"/>
  <c r="L31692" i="1"/>
  <c r="H31692" i="1" s="1"/>
  <c r="I31692" i="1" s="1"/>
  <c r="L31693" i="1"/>
  <c r="H31693" i="1" s="1"/>
  <c r="I31693" i="1" s="1"/>
  <c r="L31694" i="1"/>
  <c r="H31694" i="1" s="1"/>
  <c r="I31694" i="1" s="1"/>
  <c r="L31695" i="1"/>
  <c r="H31695" i="1" s="1"/>
  <c r="I31695" i="1" s="1"/>
  <c r="L31696" i="1"/>
  <c r="L31697" i="1"/>
  <c r="H31697" i="1" s="1"/>
  <c r="I31697" i="1" s="1"/>
  <c r="L31698" i="1"/>
  <c r="L31699" i="1"/>
  <c r="H31699" i="1" s="1"/>
  <c r="I31699" i="1" s="1"/>
  <c r="L31700" i="1"/>
  <c r="L31701" i="1"/>
  <c r="H31701" i="1" s="1"/>
  <c r="I31701" i="1" s="1"/>
  <c r="L31702" i="1"/>
  <c r="H31702" i="1" s="1"/>
  <c r="I31702" i="1" s="1"/>
  <c r="L31703" i="1"/>
  <c r="H31703" i="1" s="1"/>
  <c r="I31703" i="1" s="1"/>
  <c r="L31704" i="1"/>
  <c r="H31704" i="1" s="1"/>
  <c r="I31704" i="1" s="1"/>
  <c r="L31705" i="1"/>
  <c r="H31705" i="1" s="1"/>
  <c r="I31705" i="1" s="1"/>
  <c r="L31706" i="1"/>
  <c r="L31707" i="1"/>
  <c r="H31707" i="1" s="1"/>
  <c r="I31707" i="1" s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H31711" i="1" s="1"/>
  <c r="I31711" i="1" s="1"/>
  <c r="L31712" i="1"/>
  <c r="H31712" i="1" s="1"/>
  <c r="I31712" i="1" s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H31719" i="1" s="1"/>
  <c r="I31719" i="1" s="1"/>
  <c r="L31720" i="1"/>
  <c r="L31721" i="1"/>
  <c r="H31721" i="1" s="1"/>
  <c r="I31721" i="1" s="1"/>
  <c r="L31722" i="1"/>
  <c r="L31723" i="1"/>
  <c r="H31723" i="1" s="1"/>
  <c r="I31723" i="1" s="1"/>
  <c r="L31724" i="1"/>
  <c r="H31724" i="1" s="1"/>
  <c r="I31724" i="1" s="1"/>
  <c r="L31725" i="1"/>
  <c r="H31725" i="1" s="1"/>
  <c r="I31725" i="1" s="1"/>
  <c r="L31726" i="1"/>
  <c r="H31726" i="1" s="1"/>
  <c r="I31726" i="1" s="1"/>
  <c r="L31727" i="1"/>
  <c r="H31727" i="1" s="1"/>
  <c r="I31727" i="1" s="1"/>
  <c r="L31728" i="1"/>
  <c r="L31729" i="1"/>
  <c r="H31729" i="1" s="1"/>
  <c r="I31729" i="1" s="1"/>
  <c r="L31730" i="1"/>
  <c r="L31731" i="1"/>
  <c r="H31731" i="1" s="1"/>
  <c r="I31731" i="1" s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H31735" i="1" s="1"/>
  <c r="I31735" i="1" s="1"/>
  <c r="L31736" i="1"/>
  <c r="L31737" i="1"/>
  <c r="H31737" i="1" s="1"/>
  <c r="I31737" i="1" s="1"/>
  <c r="L31738" i="1"/>
  <c r="L31739" i="1"/>
  <c r="H31739" i="1" s="1"/>
  <c r="I31739" i="1" s="1"/>
  <c r="L31740" i="1"/>
  <c r="H31740" i="1" s="1"/>
  <c r="I31740" i="1" s="1"/>
  <c r="L31741" i="1"/>
  <c r="H31741" i="1" s="1"/>
  <c r="I31741" i="1" s="1"/>
  <c r="L31742" i="1"/>
  <c r="H31742" i="1" s="1"/>
  <c r="I31742" i="1" s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H31750" i="1" s="1"/>
  <c r="I31750" i="1" s="1"/>
  <c r="L31751" i="1"/>
  <c r="H31751" i="1" s="1"/>
  <c r="I31751" i="1" s="1"/>
  <c r="L31752" i="1"/>
  <c r="H31752" i="1" s="1"/>
  <c r="I31752" i="1" s="1"/>
  <c r="L31753" i="1"/>
  <c r="H31753" i="1" s="1"/>
  <c r="I31753" i="1" s="1"/>
  <c r="L31754" i="1"/>
  <c r="L31755" i="1"/>
  <c r="H31755" i="1" s="1"/>
  <c r="I31755" i="1" s="1"/>
  <c r="L31756" i="1"/>
  <c r="L31757" i="1"/>
  <c r="H31757" i="1" s="1"/>
  <c r="I31757" i="1" s="1"/>
  <c r="L31758" i="1"/>
  <c r="H31758" i="1" s="1"/>
  <c r="I31758" i="1" s="1"/>
  <c r="L31759" i="1"/>
  <c r="H31759" i="1" s="1"/>
  <c r="I31759" i="1" s="1"/>
  <c r="L31760" i="1"/>
  <c r="L31761" i="1"/>
  <c r="H31761" i="1" s="1"/>
  <c r="I31761" i="1" s="1"/>
  <c r="L31762" i="1"/>
  <c r="L31763" i="1"/>
  <c r="H31763" i="1" s="1"/>
  <c r="I31763" i="1" s="1"/>
  <c r="L31764" i="1"/>
  <c r="L31765" i="1"/>
  <c r="H31765" i="1" s="1"/>
  <c r="I31765" i="1" s="1"/>
  <c r="L31766" i="1"/>
  <c r="H31766" i="1" s="1"/>
  <c r="I31766" i="1" s="1"/>
  <c r="L31767" i="1"/>
  <c r="H31767" i="1" s="1"/>
  <c r="I31767" i="1" s="1"/>
  <c r="L31768" i="1"/>
  <c r="L31769" i="1"/>
  <c r="H31769" i="1" s="1"/>
  <c r="I31769" i="1" s="1"/>
  <c r="L31770" i="1"/>
  <c r="L31771" i="1"/>
  <c r="H31771" i="1" s="1"/>
  <c r="I31771" i="1" s="1"/>
  <c r="L31772" i="1"/>
  <c r="H31772" i="1" s="1"/>
  <c r="I31772" i="1" s="1"/>
  <c r="L31773" i="1"/>
  <c r="H31773" i="1" s="1"/>
  <c r="I31773" i="1" s="1"/>
  <c r="L31774" i="1"/>
  <c r="H31774" i="1" s="1"/>
  <c r="I31774" i="1" s="1"/>
  <c r="L31775" i="1"/>
  <c r="H31775" i="1" s="1"/>
  <c r="I31775" i="1" s="1"/>
  <c r="L31776" i="1"/>
  <c r="H31776" i="1" s="1"/>
  <c r="I31776" i="1" s="1"/>
  <c r="L31777" i="1"/>
  <c r="H31777" i="1" s="1"/>
  <c r="I31777" i="1" s="1"/>
  <c r="L31778" i="1"/>
  <c r="L31779" i="1"/>
  <c r="H31779" i="1" s="1"/>
  <c r="I31779" i="1" s="1"/>
  <c r="L31780" i="1"/>
  <c r="L31781" i="1"/>
  <c r="H31781" i="1" s="1"/>
  <c r="I31781" i="1" s="1"/>
  <c r="L31782" i="1"/>
  <c r="H31782" i="1" s="1"/>
  <c r="I31782" i="1" s="1"/>
  <c r="L31783" i="1"/>
  <c r="H31783" i="1" s="1"/>
  <c r="I31783" i="1" s="1"/>
  <c r="L31784" i="1"/>
  <c r="L31785" i="1"/>
  <c r="H31785" i="1" s="1"/>
  <c r="I31785" i="1" s="1"/>
  <c r="L31786" i="1"/>
  <c r="L31787" i="1"/>
  <c r="H31787" i="1" s="1"/>
  <c r="I31787" i="1" s="1"/>
  <c r="L31788" i="1"/>
  <c r="H31788" i="1" s="1"/>
  <c r="I31788" i="1" s="1"/>
  <c r="L31789" i="1"/>
  <c r="H31789" i="1" s="1"/>
  <c r="I31789" i="1" s="1"/>
  <c r="L31790" i="1"/>
  <c r="H31790" i="1" s="1"/>
  <c r="I31790" i="1" s="1"/>
  <c r="L31791" i="1"/>
  <c r="H31791" i="1" s="1"/>
  <c r="I31791" i="1" s="1"/>
  <c r="L31792" i="1"/>
  <c r="L31793" i="1"/>
  <c r="H31793" i="1" s="1"/>
  <c r="I31793" i="1" s="1"/>
  <c r="L31794" i="1"/>
  <c r="L31795" i="1"/>
  <c r="H31795" i="1" s="1"/>
  <c r="I31795" i="1" s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H31799" i="1" s="1"/>
  <c r="I31799" i="1" s="1"/>
  <c r="L31800" i="1"/>
  <c r="L31801" i="1"/>
  <c r="H31801" i="1" s="1"/>
  <c r="I31801" i="1" s="1"/>
  <c r="L31802" i="1"/>
  <c r="L31803" i="1"/>
  <c r="H31803" i="1" s="1"/>
  <c r="I31803" i="1" s="1"/>
  <c r="L31804" i="1"/>
  <c r="L31805" i="1"/>
  <c r="H31805" i="1" s="1"/>
  <c r="I31805" i="1" s="1"/>
  <c r="L31806" i="1"/>
  <c r="H31806" i="1" s="1"/>
  <c r="I31806" i="1" s="1"/>
  <c r="L31807" i="1"/>
  <c r="L31808" i="1"/>
  <c r="H31808" i="1" s="1"/>
  <c r="I31808" i="1" s="1"/>
  <c r="L31809" i="1"/>
  <c r="H31809" i="1" s="1"/>
  <c r="I31809" i="1" s="1"/>
  <c r="L31810" i="1"/>
  <c r="L31811" i="1"/>
  <c r="H31811" i="1" s="1"/>
  <c r="I31811" i="1" s="1"/>
  <c r="L31812" i="1"/>
  <c r="H31812" i="1" s="1"/>
  <c r="I31812" i="1" s="1"/>
  <c r="L31813" i="1"/>
  <c r="H31813" i="1" s="1"/>
  <c r="I31813" i="1" s="1"/>
  <c r="L31814" i="1"/>
  <c r="H31814" i="1" s="1"/>
  <c r="I31814" i="1" s="1"/>
  <c r="L31815" i="1"/>
  <c r="H31815" i="1" s="1"/>
  <c r="I31815" i="1" s="1"/>
  <c r="L31816" i="1"/>
  <c r="L31817" i="1"/>
  <c r="H31817" i="1" s="1"/>
  <c r="I31817" i="1" s="1"/>
  <c r="L31818" i="1"/>
  <c r="L31819" i="1"/>
  <c r="H31819" i="1" s="1"/>
  <c r="I31819" i="1" s="1"/>
  <c r="L31820" i="1"/>
  <c r="L31821" i="1"/>
  <c r="H31821" i="1" s="1"/>
  <c r="I31821" i="1" s="1"/>
  <c r="L31822" i="1"/>
  <c r="H31822" i="1" s="1"/>
  <c r="I31822" i="1" s="1"/>
  <c r="L31823" i="1"/>
  <c r="H31823" i="1" s="1"/>
  <c r="I31823" i="1" s="1"/>
  <c r="L31824" i="1"/>
  <c r="H31824" i="1" s="1"/>
  <c r="I31824" i="1" s="1"/>
  <c r="L31825" i="1"/>
  <c r="H31825" i="1" s="1"/>
  <c r="I31825" i="1" s="1"/>
  <c r="L31826" i="1"/>
  <c r="L31827" i="1"/>
  <c r="H31827" i="1" s="1"/>
  <c r="I31827" i="1" s="1"/>
  <c r="L31828" i="1"/>
  <c r="H31828" i="1" s="1"/>
  <c r="I31828" i="1" s="1"/>
  <c r="L31829" i="1"/>
  <c r="H31829" i="1" s="1"/>
  <c r="I31829" i="1" s="1"/>
  <c r="L31830" i="1"/>
  <c r="H31830" i="1" s="1"/>
  <c r="I31830" i="1" s="1"/>
  <c r="L31831" i="1"/>
  <c r="H31831" i="1" s="1"/>
  <c r="I31831" i="1" s="1"/>
  <c r="L31832" i="1"/>
  <c r="H31832" i="1" s="1"/>
  <c r="I31832" i="1" s="1"/>
  <c r="L31833" i="1"/>
  <c r="H31833" i="1" s="1"/>
  <c r="I31833" i="1" s="1"/>
  <c r="L31834" i="1"/>
  <c r="L31835" i="1"/>
  <c r="H31835" i="1" s="1"/>
  <c r="I31835" i="1" s="1"/>
  <c r="L31836" i="1"/>
  <c r="H31836" i="1" s="1"/>
  <c r="I31836" i="1" s="1"/>
  <c r="L31837" i="1"/>
  <c r="H31837" i="1" s="1"/>
  <c r="I31837" i="1" s="1"/>
  <c r="L31838" i="1"/>
  <c r="H31838" i="1" s="1"/>
  <c r="I31838" i="1" s="1"/>
  <c r="L31839" i="1"/>
  <c r="H31839" i="1" s="1"/>
  <c r="I31839" i="1" s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H31846" i="1" s="1"/>
  <c r="I31846" i="1" s="1"/>
  <c r="L31847" i="1"/>
  <c r="H31847" i="1" s="1"/>
  <c r="I31847" i="1" s="1"/>
  <c r="L31848" i="1"/>
  <c r="H31848" i="1" s="1"/>
  <c r="I31848" i="1" s="1"/>
  <c r="L31849" i="1"/>
  <c r="H31849" i="1" s="1"/>
  <c r="I31849" i="1" s="1"/>
  <c r="L31850" i="1"/>
  <c r="L31851" i="1"/>
  <c r="H31851" i="1" s="1"/>
  <c r="I31851" i="1" s="1"/>
  <c r="L31852" i="1"/>
  <c r="H31852" i="1" s="1"/>
  <c r="I31852" i="1" s="1"/>
  <c r="L31853" i="1"/>
  <c r="H31853" i="1" s="1"/>
  <c r="I31853" i="1" s="1"/>
  <c r="L31854" i="1"/>
  <c r="H31854" i="1" s="1"/>
  <c r="I31854" i="1" s="1"/>
  <c r="L31855" i="1"/>
  <c r="H31855" i="1" s="1"/>
  <c r="I31855" i="1" s="1"/>
  <c r="L31856" i="1"/>
  <c r="H31856" i="1" s="1"/>
  <c r="I31856" i="1" s="1"/>
  <c r="L31857" i="1"/>
  <c r="H31857" i="1" s="1"/>
  <c r="I31857" i="1" s="1"/>
  <c r="L31858" i="1"/>
  <c r="L31859" i="1"/>
  <c r="H31859" i="1" s="1"/>
  <c r="I31859" i="1" s="1"/>
  <c r="L31860" i="1"/>
  <c r="H31860" i="1" s="1"/>
  <c r="I31860" i="1" s="1"/>
  <c r="L31861" i="1"/>
  <c r="H31861" i="1" s="1"/>
  <c r="I31861" i="1" s="1"/>
  <c r="L31862" i="1"/>
  <c r="H31862" i="1" s="1"/>
  <c r="I31862" i="1" s="1"/>
  <c r="L31863" i="1"/>
  <c r="L31864" i="1"/>
  <c r="L31865" i="1"/>
  <c r="H31865" i="1" s="1"/>
  <c r="I31865" i="1" s="1"/>
  <c r="L31866" i="1"/>
  <c r="L31867" i="1"/>
  <c r="H31867" i="1" s="1"/>
  <c r="I31867" i="1" s="1"/>
  <c r="L31868" i="1"/>
  <c r="L31869" i="1"/>
  <c r="H31869" i="1" s="1"/>
  <c r="I31869" i="1" s="1"/>
  <c r="L31870" i="1"/>
  <c r="H31870" i="1" s="1"/>
  <c r="I31870" i="1" s="1"/>
  <c r="L31871" i="1"/>
  <c r="H31871" i="1" s="1"/>
  <c r="I31871" i="1" s="1"/>
  <c r="L31872" i="1"/>
  <c r="H31872" i="1" s="1"/>
  <c r="I31872" i="1" s="1"/>
  <c r="L31873" i="1"/>
  <c r="H31873" i="1" s="1"/>
  <c r="I31873" i="1" s="1"/>
  <c r="L31874" i="1"/>
  <c r="L31875" i="1"/>
  <c r="H31875" i="1" s="1"/>
  <c r="I31875" i="1" s="1"/>
  <c r="L31876" i="1"/>
  <c r="H31876" i="1" s="1"/>
  <c r="I31876" i="1" s="1"/>
  <c r="L31877" i="1"/>
  <c r="H31877" i="1" s="1"/>
  <c r="I31877" i="1" s="1"/>
  <c r="L31878" i="1"/>
  <c r="H31878" i="1" s="1"/>
  <c r="I31878" i="1" s="1"/>
  <c r="L31879" i="1"/>
  <c r="H31879" i="1" s="1"/>
  <c r="I31879" i="1" s="1"/>
  <c r="L31880" i="1"/>
  <c r="H31880" i="1" s="1"/>
  <c r="I31880" i="1" s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H31887" i="1" s="1"/>
  <c r="I31887" i="1" s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H31894" i="1" s="1"/>
  <c r="I31894" i="1" s="1"/>
  <c r="L31895" i="1"/>
  <c r="H31895" i="1" s="1"/>
  <c r="I31895" i="1" s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H31902" i="1" s="1"/>
  <c r="I31902" i="1" s="1"/>
  <c r="L31903" i="1"/>
  <c r="H31903" i="1" s="1"/>
  <c r="I31903" i="1" s="1"/>
  <c r="L31904" i="1"/>
  <c r="H31904" i="1" s="1"/>
  <c r="I31904" i="1" s="1"/>
  <c r="L31905" i="1"/>
  <c r="H31905" i="1" s="1"/>
  <c r="I31905" i="1" s="1"/>
  <c r="L31906" i="1"/>
  <c r="L31907" i="1"/>
  <c r="H31907" i="1" s="1"/>
  <c r="I31907" i="1" s="1"/>
  <c r="L31908" i="1"/>
  <c r="L31909" i="1"/>
  <c r="H31909" i="1" s="1"/>
  <c r="I31909" i="1" s="1"/>
  <c r="L31910" i="1"/>
  <c r="H31910" i="1" s="1"/>
  <c r="I31910" i="1" s="1"/>
  <c r="L31911" i="1"/>
  <c r="H31911" i="1" s="1"/>
  <c r="I31911" i="1" s="1"/>
  <c r="L31912" i="1"/>
  <c r="L31913" i="1"/>
  <c r="H31913" i="1" s="1"/>
  <c r="I31913" i="1" s="1"/>
  <c r="L31914" i="1"/>
  <c r="L31915" i="1"/>
  <c r="H31915" i="1" s="1"/>
  <c r="I31915" i="1" s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H31919" i="1" s="1"/>
  <c r="I31919" i="1" s="1"/>
  <c r="L31920" i="1"/>
  <c r="L31921" i="1"/>
  <c r="H31921" i="1" s="1"/>
  <c r="I31921" i="1" s="1"/>
  <c r="L31922" i="1"/>
  <c r="L31923" i="1"/>
  <c r="H31923" i="1" s="1"/>
  <c r="I31923" i="1" s="1"/>
  <c r="L31924" i="1"/>
  <c r="H31924" i="1" s="1"/>
  <c r="I31924" i="1" s="1"/>
  <c r="L31925" i="1"/>
  <c r="H31925" i="1" s="1"/>
  <c r="I31925" i="1" s="1"/>
  <c r="L31926" i="1"/>
  <c r="H31926" i="1" s="1"/>
  <c r="I31926" i="1" s="1"/>
  <c r="L31927" i="1"/>
  <c r="H31927" i="1" s="1"/>
  <c r="I31927" i="1" s="1"/>
  <c r="L31928" i="1"/>
  <c r="L31929" i="1"/>
  <c r="H31929" i="1" s="1"/>
  <c r="I31929" i="1" s="1"/>
  <c r="L31930" i="1"/>
  <c r="L31931" i="1"/>
  <c r="H31931" i="1" s="1"/>
  <c r="I31931" i="1" s="1"/>
  <c r="L31932" i="1"/>
  <c r="H31932" i="1" s="1"/>
  <c r="I31932" i="1" s="1"/>
  <c r="L31933" i="1"/>
  <c r="H31933" i="1" s="1"/>
  <c r="I31933" i="1" s="1"/>
  <c r="L31934" i="1"/>
  <c r="H31934" i="1" s="1"/>
  <c r="I31934" i="1" s="1"/>
  <c r="L31935" i="1"/>
  <c r="H31935" i="1" s="1"/>
  <c r="I31935" i="1" s="1"/>
  <c r="L31936" i="1"/>
  <c r="L31937" i="1"/>
  <c r="H31937" i="1" s="1"/>
  <c r="I31937" i="1" s="1"/>
  <c r="L31938" i="1"/>
  <c r="L31939" i="1"/>
  <c r="H31939" i="1" s="1"/>
  <c r="I31939" i="1" s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H31943" i="1" s="1"/>
  <c r="I31943" i="1" s="1"/>
  <c r="L31944" i="1"/>
  <c r="L31945" i="1"/>
  <c r="H31945" i="1" s="1"/>
  <c r="I31945" i="1" s="1"/>
  <c r="L31946" i="1"/>
  <c r="L31947" i="1"/>
  <c r="H31947" i="1" s="1"/>
  <c r="I31947" i="1" s="1"/>
  <c r="L31948" i="1"/>
  <c r="L31949" i="1"/>
  <c r="H31949" i="1" s="1"/>
  <c r="I31949" i="1" s="1"/>
  <c r="L31950" i="1"/>
  <c r="H31950" i="1" s="1"/>
  <c r="I31950" i="1" s="1"/>
  <c r="L31951" i="1"/>
  <c r="H31951" i="1" s="1"/>
  <c r="I31951" i="1" s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H31958" i="1" s="1"/>
  <c r="I31958" i="1" s="1"/>
  <c r="L31959" i="1"/>
  <c r="H31959" i="1" s="1"/>
  <c r="I31959" i="1" s="1"/>
  <c r="L31960" i="1"/>
  <c r="H31960" i="1" s="1"/>
  <c r="I31960" i="1" s="1"/>
  <c r="L31961" i="1"/>
  <c r="H31961" i="1" s="1"/>
  <c r="I31961" i="1" s="1"/>
  <c r="L31962" i="1"/>
  <c r="L31963" i="1"/>
  <c r="H31963" i="1" s="1"/>
  <c r="I31963" i="1" s="1"/>
  <c r="L31964" i="1"/>
  <c r="L31965" i="1"/>
  <c r="H31965" i="1" s="1"/>
  <c r="I31965" i="1" s="1"/>
  <c r="L31966" i="1"/>
  <c r="H31966" i="1" s="1"/>
  <c r="I31966" i="1" s="1"/>
  <c r="L31967" i="1"/>
  <c r="H31967" i="1" s="1"/>
  <c r="I31967" i="1" s="1"/>
  <c r="L31968" i="1"/>
  <c r="L31969" i="1"/>
  <c r="H31969" i="1" s="1"/>
  <c r="I31969" i="1" s="1"/>
  <c r="L31970" i="1"/>
  <c r="L31971" i="1"/>
  <c r="H31971" i="1" s="1"/>
  <c r="I31971" i="1" s="1"/>
  <c r="L31972" i="1"/>
  <c r="H31972" i="1" s="1"/>
  <c r="I31972" i="1" s="1"/>
  <c r="L31973" i="1"/>
  <c r="H31973" i="1" s="1"/>
  <c r="I31973" i="1" s="1"/>
  <c r="L31974" i="1"/>
  <c r="H31974" i="1" s="1"/>
  <c r="I31974" i="1" s="1"/>
  <c r="L31975" i="1"/>
  <c r="H31975" i="1" s="1"/>
  <c r="I31975" i="1" s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H31982" i="1" s="1"/>
  <c r="I31982" i="1" s="1"/>
  <c r="L31983" i="1"/>
  <c r="H31983" i="1" s="1"/>
  <c r="I31983" i="1" s="1"/>
  <c r="L31984" i="1"/>
  <c r="H31984" i="1" s="1"/>
  <c r="I31984" i="1" s="1"/>
  <c r="L31985" i="1"/>
  <c r="H31985" i="1" s="1"/>
  <c r="I31985" i="1" s="1"/>
  <c r="L31986" i="1"/>
  <c r="L31987" i="1"/>
  <c r="H31987" i="1" s="1"/>
  <c r="I31987" i="1" s="1"/>
  <c r="L31988" i="1"/>
  <c r="H31988" i="1" s="1"/>
  <c r="I31988" i="1" s="1"/>
  <c r="L31989" i="1"/>
  <c r="H31989" i="1" s="1"/>
  <c r="I31989" i="1" s="1"/>
  <c r="L31990" i="1"/>
  <c r="H31990" i="1" s="1"/>
  <c r="I31990" i="1" s="1"/>
  <c r="L31991" i="1"/>
  <c r="L31992" i="1"/>
  <c r="H31992" i="1" s="1"/>
  <c r="I31992" i="1" s="1"/>
  <c r="L31993" i="1"/>
  <c r="H31993" i="1" s="1"/>
  <c r="I31993" i="1" s="1"/>
  <c r="L31994" i="1"/>
  <c r="L31995" i="1"/>
  <c r="H31995" i="1" s="1"/>
  <c r="I31995" i="1" s="1"/>
  <c r="L31996" i="1"/>
  <c r="L31997" i="1"/>
  <c r="H31997" i="1" s="1"/>
  <c r="I31997" i="1" s="1"/>
  <c r="L31998" i="1"/>
  <c r="H31998" i="1" s="1"/>
  <c r="I31998" i="1" s="1"/>
  <c r="L31999" i="1"/>
  <c r="H31999" i="1" s="1"/>
  <c r="I31999" i="1" s="1"/>
  <c r="L32000" i="1"/>
  <c r="L32001" i="1"/>
  <c r="H32001" i="1" s="1"/>
  <c r="I32001" i="1" s="1"/>
  <c r="L32002" i="1"/>
  <c r="L32003" i="1"/>
  <c r="H32003" i="1" s="1"/>
  <c r="I32003" i="1" s="1"/>
  <c r="L32004" i="1"/>
  <c r="H32004" i="1" s="1"/>
  <c r="I32004" i="1" s="1"/>
  <c r="L32005" i="1"/>
  <c r="H32005" i="1" s="1"/>
  <c r="I32005" i="1" s="1"/>
  <c r="L32006" i="1"/>
  <c r="H32006" i="1" s="1"/>
  <c r="I32006" i="1" s="1"/>
  <c r="L32007" i="1"/>
  <c r="H32007" i="1" s="1"/>
  <c r="I32007" i="1" s="1"/>
  <c r="L32008" i="1"/>
  <c r="H32008" i="1" s="1"/>
  <c r="I32008" i="1" s="1"/>
  <c r="L32009" i="1"/>
  <c r="H32009" i="1" s="1"/>
  <c r="I32009" i="1" s="1"/>
  <c r="L32010" i="1"/>
  <c r="L32011" i="1"/>
  <c r="H32011" i="1" s="1"/>
  <c r="I32011" i="1" s="1"/>
  <c r="L32012" i="1"/>
  <c r="H32012" i="1" s="1"/>
  <c r="I32012" i="1" s="1"/>
  <c r="L32013" i="1"/>
  <c r="H32013" i="1" s="1"/>
  <c r="I32013" i="1" s="1"/>
  <c r="L32014" i="1"/>
  <c r="H32014" i="1" s="1"/>
  <c r="I32014" i="1" s="1"/>
  <c r="L32015" i="1"/>
  <c r="H32015" i="1" s="1"/>
  <c r="I32015" i="1" s="1"/>
  <c r="L32016" i="1"/>
  <c r="H32016" i="1" s="1"/>
  <c r="I32016" i="1" s="1"/>
  <c r="L32017" i="1"/>
  <c r="H32017" i="1" s="1"/>
  <c r="I32017" i="1" s="1"/>
  <c r="L32018" i="1"/>
  <c r="L32019" i="1"/>
  <c r="H32019" i="1" s="1"/>
  <c r="I32019" i="1" s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H32023" i="1" s="1"/>
  <c r="I32023" i="1" s="1"/>
  <c r="L32024" i="1"/>
  <c r="H32024" i="1" s="1"/>
  <c r="I32024" i="1" s="1"/>
  <c r="L32025" i="1"/>
  <c r="H32025" i="1" s="1"/>
  <c r="I32025" i="1" s="1"/>
  <c r="L32026" i="1"/>
  <c r="L32027" i="1"/>
  <c r="H32027" i="1" s="1"/>
  <c r="I32027" i="1" s="1"/>
  <c r="L32028" i="1"/>
  <c r="L32029" i="1"/>
  <c r="H32029" i="1" s="1"/>
  <c r="I32029" i="1" s="1"/>
  <c r="L32030" i="1"/>
  <c r="H32030" i="1" s="1"/>
  <c r="I32030" i="1" s="1"/>
  <c r="L32031" i="1"/>
  <c r="H32031" i="1" s="1"/>
  <c r="I32031" i="1" s="1"/>
  <c r="L32032" i="1"/>
  <c r="L32033" i="1"/>
  <c r="H32033" i="1" s="1"/>
  <c r="I32033" i="1" s="1"/>
  <c r="L32034" i="1"/>
  <c r="L32035" i="1"/>
  <c r="H32035" i="1" s="1"/>
  <c r="I32035" i="1" s="1"/>
  <c r="L32036" i="1"/>
  <c r="H32036" i="1" s="1"/>
  <c r="I32036" i="1" s="1"/>
  <c r="L32037" i="1"/>
  <c r="H32037" i="1" s="1"/>
  <c r="I32037" i="1" s="1"/>
  <c r="L32038" i="1"/>
  <c r="H32038" i="1" s="1"/>
  <c r="I32038" i="1" s="1"/>
  <c r="L32039" i="1"/>
  <c r="H32039" i="1" s="1"/>
  <c r="I32039" i="1" s="1"/>
  <c r="L32040" i="1"/>
  <c r="L32041" i="1"/>
  <c r="H32041" i="1" s="1"/>
  <c r="I32041" i="1" s="1"/>
  <c r="L32042" i="1"/>
  <c r="L32043" i="1"/>
  <c r="H32043" i="1" s="1"/>
  <c r="I32043" i="1" s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H32047" i="1" s="1"/>
  <c r="I32047" i="1" s="1"/>
  <c r="L32048" i="1"/>
  <c r="H32048" i="1" s="1"/>
  <c r="I32048" i="1" s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H32054" i="1" s="1"/>
  <c r="I32054" i="1" s="1"/>
  <c r="L32055" i="1"/>
  <c r="L32056" i="1"/>
  <c r="H32056" i="1" s="1"/>
  <c r="I32056" i="1" s="1"/>
  <c r="L32057" i="1"/>
  <c r="H32057" i="1" s="1"/>
  <c r="I32057" i="1" s="1"/>
  <c r="L32058" i="1"/>
  <c r="L32059" i="1"/>
  <c r="H32059" i="1" s="1"/>
  <c r="I32059" i="1" s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H32063" i="1" s="1"/>
  <c r="I32063" i="1" s="1"/>
  <c r="L32064" i="1"/>
  <c r="H32064" i="1" s="1"/>
  <c r="I32064" i="1" s="1"/>
  <c r="L32065" i="1"/>
  <c r="H32065" i="1" s="1"/>
  <c r="I32065" i="1" s="1"/>
  <c r="L32066" i="1"/>
  <c r="L32067" i="1"/>
  <c r="H32067" i="1" s="1"/>
  <c r="I32067" i="1" s="1"/>
  <c r="L32068" i="1"/>
  <c r="H32068" i="1" s="1"/>
  <c r="I32068" i="1" s="1"/>
  <c r="L32069" i="1"/>
  <c r="H32069" i="1" s="1"/>
  <c r="I32069" i="1" s="1"/>
  <c r="L32070" i="1"/>
  <c r="H32070" i="1" s="1"/>
  <c r="I32070" i="1" s="1"/>
  <c r="L32071" i="1"/>
  <c r="H32071" i="1" s="1"/>
  <c r="I32071" i="1" s="1"/>
  <c r="L32072" i="1"/>
  <c r="L32073" i="1"/>
  <c r="H32073" i="1" s="1"/>
  <c r="I32073" i="1" s="1"/>
  <c r="L32074" i="1"/>
  <c r="L32075" i="1"/>
  <c r="H32075" i="1" s="1"/>
  <c r="I32075" i="1" s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H32079" i="1" s="1"/>
  <c r="I32079" i="1" s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H32091" i="1" s="1"/>
  <c r="I32091" i="1" s="1"/>
  <c r="L32092" i="1"/>
  <c r="L32093" i="1"/>
  <c r="H32093" i="1" s="1"/>
  <c r="I32093" i="1" s="1"/>
  <c r="L32094" i="1"/>
  <c r="H32094" i="1" s="1"/>
  <c r="I32094" i="1" s="1"/>
  <c r="L32095" i="1"/>
  <c r="H32095" i="1" s="1"/>
  <c r="I32095" i="1" s="1"/>
  <c r="L32096" i="1"/>
  <c r="L32097" i="1"/>
  <c r="H32097" i="1" s="1"/>
  <c r="I32097" i="1" s="1"/>
  <c r="L32098" i="1"/>
  <c r="L32099" i="1"/>
  <c r="H32099" i="1" s="1"/>
  <c r="I32099" i="1" s="1"/>
  <c r="L32100" i="1"/>
  <c r="L32101" i="1"/>
  <c r="H32101" i="1" s="1"/>
  <c r="I32101" i="1" s="1"/>
  <c r="L32102" i="1"/>
  <c r="H32102" i="1" s="1"/>
  <c r="I32102" i="1" s="1"/>
  <c r="L32103" i="1"/>
  <c r="H32103" i="1" s="1"/>
  <c r="I32103" i="1" s="1"/>
  <c r="L32104" i="1"/>
  <c r="L32105" i="1"/>
  <c r="H32105" i="1" s="1"/>
  <c r="I32105" i="1" s="1"/>
  <c r="L32106" i="1"/>
  <c r="L32107" i="1"/>
  <c r="H32107" i="1" s="1"/>
  <c r="I32107" i="1" s="1"/>
  <c r="L32108" i="1"/>
  <c r="H32108" i="1" s="1"/>
  <c r="I32108" i="1" s="1"/>
  <c r="L32109" i="1"/>
  <c r="H32109" i="1" s="1"/>
  <c r="I32109" i="1" s="1"/>
  <c r="L32110" i="1"/>
  <c r="H32110" i="1" s="1"/>
  <c r="I32110" i="1" s="1"/>
  <c r="L32111" i="1"/>
  <c r="H32111" i="1" s="1"/>
  <c r="I32111" i="1" s="1"/>
  <c r="L32112" i="1"/>
  <c r="L32113" i="1"/>
  <c r="H32113" i="1" s="1"/>
  <c r="I32113" i="1" s="1"/>
  <c r="L32114" i="1"/>
  <c r="L32115" i="1"/>
  <c r="H32115" i="1" s="1"/>
  <c r="I32115" i="1" s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H32119" i="1" s="1"/>
  <c r="I32119" i="1" s="1"/>
  <c r="L32120" i="1"/>
  <c r="L32121" i="1"/>
  <c r="H32121" i="1" s="1"/>
  <c r="I32121" i="1" s="1"/>
  <c r="L32122" i="1"/>
  <c r="L32123" i="1"/>
  <c r="H32123" i="1" s="1"/>
  <c r="I32123" i="1" s="1"/>
  <c r="L32124" i="1"/>
  <c r="H32124" i="1" s="1"/>
  <c r="I32124" i="1" s="1"/>
  <c r="L32125" i="1"/>
  <c r="H32125" i="1" s="1"/>
  <c r="I32125" i="1" s="1"/>
  <c r="L32126" i="1"/>
  <c r="H32126" i="1" s="1"/>
  <c r="I32126" i="1" s="1"/>
  <c r="L32127" i="1"/>
  <c r="H32127" i="1" s="1"/>
  <c r="I32127" i="1" s="1"/>
  <c r="L32128" i="1"/>
  <c r="H32128" i="1" s="1"/>
  <c r="I32128" i="1" s="1"/>
  <c r="L32129" i="1"/>
  <c r="H32129" i="1" s="1"/>
  <c r="I32129" i="1" s="1"/>
  <c r="L32130" i="1"/>
  <c r="L32131" i="1"/>
  <c r="H32131" i="1" s="1"/>
  <c r="I32131" i="1" s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H32139" i="1" s="1"/>
  <c r="I32139" i="1" s="1"/>
  <c r="L32140" i="1"/>
  <c r="L32141" i="1"/>
  <c r="H32141" i="1" s="1"/>
  <c r="I32141" i="1" s="1"/>
  <c r="L32142" i="1"/>
  <c r="H32142" i="1" s="1"/>
  <c r="I32142" i="1" s="1"/>
  <c r="L32143" i="1"/>
  <c r="H32143" i="1" s="1"/>
  <c r="I32143" i="1" s="1"/>
  <c r="L32144" i="1"/>
  <c r="H32144" i="1" s="1"/>
  <c r="I32144" i="1" s="1"/>
  <c r="L32145" i="1"/>
  <c r="H32145" i="1" s="1"/>
  <c r="I32145" i="1" s="1"/>
  <c r="L32146" i="1"/>
  <c r="L32147" i="1"/>
  <c r="H32147" i="1" s="1"/>
  <c r="I32147" i="1" s="1"/>
  <c r="L32148" i="1"/>
  <c r="L32149" i="1"/>
  <c r="H32149" i="1" s="1"/>
  <c r="I32149" i="1" s="1"/>
  <c r="L32150" i="1"/>
  <c r="H32150" i="1" s="1"/>
  <c r="I32150" i="1" s="1"/>
  <c r="L32151" i="1"/>
  <c r="H32151" i="1" s="1"/>
  <c r="I32151" i="1" s="1"/>
  <c r="L32152" i="1"/>
  <c r="L32153" i="1"/>
  <c r="H32153" i="1" s="1"/>
  <c r="I32153" i="1" s="1"/>
  <c r="L32154" i="1"/>
  <c r="L32155" i="1"/>
  <c r="H32155" i="1" s="1"/>
  <c r="I32155" i="1" s="1"/>
  <c r="L32156" i="1"/>
  <c r="H32156" i="1" s="1"/>
  <c r="I32156" i="1" s="1"/>
  <c r="L32157" i="1"/>
  <c r="H32157" i="1" s="1"/>
  <c r="I32157" i="1" s="1"/>
  <c r="L32158" i="1"/>
  <c r="H32158" i="1" s="1"/>
  <c r="I32158" i="1" s="1"/>
  <c r="L32159" i="1"/>
  <c r="H32159" i="1" s="1"/>
  <c r="I32159" i="1" s="1"/>
  <c r="L32160" i="1"/>
  <c r="L32161" i="1"/>
  <c r="H32161" i="1" s="1"/>
  <c r="I32161" i="1" s="1"/>
  <c r="L32162" i="1"/>
  <c r="L32163" i="1"/>
  <c r="H32163" i="1" s="1"/>
  <c r="I32163" i="1" s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H32167" i="1" s="1"/>
  <c r="I32167" i="1" s="1"/>
  <c r="L32168" i="1"/>
  <c r="H32168" i="1" s="1"/>
  <c r="I32168" i="1" s="1"/>
  <c r="L32169" i="1"/>
  <c r="H32169" i="1" s="1"/>
  <c r="I32169" i="1" s="1"/>
  <c r="L32170" i="1"/>
  <c r="L32171" i="1"/>
  <c r="H32171" i="1" s="1"/>
  <c r="I32171" i="1" s="1"/>
  <c r="L32172" i="1"/>
  <c r="H32172" i="1" s="1"/>
  <c r="I32172" i="1" s="1"/>
  <c r="L32173" i="1"/>
  <c r="H32173" i="1" s="1"/>
  <c r="I32173" i="1" s="1"/>
  <c r="L32174" i="1"/>
  <c r="H32174" i="1" s="1"/>
  <c r="I32174" i="1" s="1"/>
  <c r="L32175" i="1"/>
  <c r="H32175" i="1" s="1"/>
  <c r="I32175" i="1" s="1"/>
  <c r="L32176" i="1"/>
  <c r="H32176" i="1" s="1"/>
  <c r="I32176" i="1" s="1"/>
  <c r="L32177" i="1"/>
  <c r="H32177" i="1" s="1"/>
  <c r="I32177" i="1" s="1"/>
  <c r="L32178" i="1"/>
  <c r="L32179" i="1"/>
  <c r="H32179" i="1" s="1"/>
  <c r="I32179" i="1" s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H32183" i="1" s="1"/>
  <c r="I32183" i="1" s="1"/>
  <c r="L32184" i="1"/>
  <c r="H32184" i="1" s="1"/>
  <c r="I32184" i="1" s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H32191" i="1" s="1"/>
  <c r="I32191" i="1" s="1"/>
  <c r="L32192" i="1"/>
  <c r="L32193" i="1"/>
  <c r="H32193" i="1" s="1"/>
  <c r="I32193" i="1" s="1"/>
  <c r="L32194" i="1"/>
  <c r="L32195" i="1"/>
  <c r="H32195" i="1" s="1"/>
  <c r="I32195" i="1" s="1"/>
  <c r="L32196" i="1"/>
  <c r="H32196" i="1" s="1"/>
  <c r="I32196" i="1" s="1"/>
  <c r="L32197" i="1"/>
  <c r="H32197" i="1" s="1"/>
  <c r="I32197" i="1" s="1"/>
  <c r="L32198" i="1"/>
  <c r="H32198" i="1" s="1"/>
  <c r="I32198" i="1" s="1"/>
  <c r="L32199" i="1"/>
  <c r="H32199" i="1" s="1"/>
  <c r="I32199" i="1" s="1"/>
  <c r="L32200" i="1"/>
  <c r="L32201" i="1"/>
  <c r="H32201" i="1" s="1"/>
  <c r="I32201" i="1" s="1"/>
  <c r="L32202" i="1"/>
  <c r="L32203" i="1"/>
  <c r="H32203" i="1" s="1"/>
  <c r="I32203" i="1" s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H32207" i="1" s="1"/>
  <c r="I32207" i="1" s="1"/>
  <c r="L32208" i="1"/>
  <c r="L32209" i="1"/>
  <c r="H32209" i="1" s="1"/>
  <c r="I32209" i="1" s="1"/>
  <c r="L32210" i="1"/>
  <c r="L32211" i="1"/>
  <c r="H32211" i="1" s="1"/>
  <c r="I32211" i="1" s="1"/>
  <c r="L32212" i="1"/>
  <c r="L32213" i="1"/>
  <c r="H32213" i="1" s="1"/>
  <c r="I32213" i="1" s="1"/>
  <c r="L32214" i="1"/>
  <c r="H32214" i="1" s="1"/>
  <c r="I32214" i="1" s="1"/>
  <c r="L32215" i="1"/>
  <c r="H32215" i="1" s="1"/>
  <c r="I32215" i="1" s="1"/>
  <c r="L32216" i="1"/>
  <c r="L32217" i="1"/>
  <c r="H32217" i="1" s="1"/>
  <c r="I32217" i="1" s="1"/>
  <c r="L32218" i="1"/>
  <c r="L32219" i="1"/>
  <c r="H32219" i="1" s="1"/>
  <c r="I32219" i="1" s="1"/>
  <c r="L32220" i="1"/>
  <c r="H32220" i="1" s="1"/>
  <c r="I32220" i="1" s="1"/>
  <c r="L32221" i="1"/>
  <c r="H32221" i="1" s="1"/>
  <c r="I32221" i="1" s="1"/>
  <c r="L32222" i="1"/>
  <c r="H32222" i="1" s="1"/>
  <c r="I32222" i="1" s="1"/>
  <c r="L32223" i="1"/>
  <c r="H32223" i="1" s="1"/>
  <c r="I32223" i="1" s="1"/>
  <c r="L32224" i="1"/>
  <c r="H32224" i="1" s="1"/>
  <c r="I32224" i="1" s="1"/>
  <c r="L32225" i="1"/>
  <c r="H32225" i="1" s="1"/>
  <c r="I32225" i="1" s="1"/>
  <c r="L32226" i="1"/>
  <c r="L32227" i="1"/>
  <c r="H32227" i="1" s="1"/>
  <c r="I32227" i="1" s="1"/>
  <c r="L32228" i="1"/>
  <c r="L32229" i="1"/>
  <c r="H32229" i="1" s="1"/>
  <c r="I32229" i="1" s="1"/>
  <c r="L32230" i="1"/>
  <c r="H32230" i="1" s="1"/>
  <c r="I32230" i="1" s="1"/>
  <c r="L32231" i="1"/>
  <c r="H32231" i="1" s="1"/>
  <c r="I32231" i="1" s="1"/>
  <c r="L32232" i="1"/>
  <c r="L32233" i="1"/>
  <c r="H32233" i="1" s="1"/>
  <c r="I32233" i="1" s="1"/>
  <c r="L32234" i="1"/>
  <c r="L32235" i="1"/>
  <c r="H32235" i="1" s="1"/>
  <c r="I32235" i="1" s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H32239" i="1" s="1"/>
  <c r="I32239" i="1" s="1"/>
  <c r="L32240" i="1"/>
  <c r="L32241" i="1"/>
  <c r="H32241" i="1" s="1"/>
  <c r="I32241" i="1" s="1"/>
  <c r="L32242" i="1"/>
  <c r="L32243" i="1"/>
  <c r="H32243" i="1" s="1"/>
  <c r="I32243" i="1" s="1"/>
  <c r="L32244" i="1"/>
  <c r="H32244" i="1" s="1"/>
  <c r="I32244" i="1" s="1"/>
  <c r="L32245" i="1"/>
  <c r="H32245" i="1" s="1"/>
  <c r="I32245" i="1" s="1"/>
  <c r="L32246" i="1"/>
  <c r="H32246" i="1" s="1"/>
  <c r="I32246" i="1" s="1"/>
  <c r="L32247" i="1"/>
  <c r="H32247" i="1" s="1"/>
  <c r="I32247" i="1" s="1"/>
  <c r="L32248" i="1"/>
  <c r="H32248" i="1" s="1"/>
  <c r="I32248" i="1" s="1"/>
  <c r="L32249" i="1"/>
  <c r="H32249" i="1" s="1"/>
  <c r="I32249" i="1" s="1"/>
  <c r="L32250" i="1"/>
  <c r="L32251" i="1"/>
  <c r="H32251" i="1" s="1"/>
  <c r="I32251" i="1" s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H32255" i="1" s="1"/>
  <c r="I32255" i="1" s="1"/>
  <c r="L32256" i="1"/>
  <c r="L32257" i="1"/>
  <c r="H32257" i="1" s="1"/>
  <c r="I32257" i="1" s="1"/>
  <c r="L32258" i="1"/>
  <c r="L32259" i="1"/>
  <c r="H32259" i="1" s="1"/>
  <c r="I32259" i="1" s="1"/>
  <c r="L32260" i="1"/>
  <c r="H32260" i="1" s="1"/>
  <c r="I32260" i="1" s="1"/>
  <c r="L32261" i="1"/>
  <c r="H32261" i="1" s="1"/>
  <c r="I32261" i="1" s="1"/>
  <c r="L32262" i="1"/>
  <c r="H32262" i="1" s="1"/>
  <c r="I32262" i="1" s="1"/>
  <c r="L32263" i="1"/>
  <c r="H32263" i="1" s="1"/>
  <c r="I32263" i="1" s="1"/>
  <c r="L32264" i="1"/>
  <c r="H32264" i="1" s="1"/>
  <c r="I32264" i="1" s="1"/>
  <c r="L32265" i="1"/>
  <c r="H32265" i="1" s="1"/>
  <c r="I32265" i="1" s="1"/>
  <c r="L32266" i="1"/>
  <c r="L32267" i="1"/>
  <c r="H32267" i="1" s="1"/>
  <c r="I32267" i="1" s="1"/>
  <c r="L32268" i="1"/>
  <c r="L32269" i="1"/>
  <c r="H32269" i="1" s="1"/>
  <c r="I32269" i="1" s="1"/>
  <c r="L32270" i="1"/>
  <c r="H32270" i="1" s="1"/>
  <c r="I32270" i="1" s="1"/>
  <c r="L32271" i="1"/>
  <c r="H32271" i="1" s="1"/>
  <c r="I32271" i="1" s="1"/>
  <c r="L32272" i="1"/>
  <c r="L32273" i="1"/>
  <c r="H32273" i="1" s="1"/>
  <c r="I32273" i="1" s="1"/>
  <c r="L32274" i="1"/>
  <c r="L32275" i="1"/>
  <c r="H32275" i="1" s="1"/>
  <c r="I32275" i="1" s="1"/>
  <c r="L32276" i="1"/>
  <c r="L32277" i="1"/>
  <c r="H32277" i="1" s="1"/>
  <c r="I32277" i="1" s="1"/>
  <c r="L32278" i="1"/>
  <c r="H32278" i="1" s="1"/>
  <c r="I32278" i="1" s="1"/>
  <c r="L32279" i="1"/>
  <c r="L32280" i="1"/>
  <c r="H32280" i="1" s="1"/>
  <c r="I32280" i="1" s="1"/>
  <c r="L32281" i="1"/>
  <c r="H32281" i="1" s="1"/>
  <c r="I32281" i="1" s="1"/>
  <c r="L32282" i="1"/>
  <c r="L32283" i="1"/>
  <c r="H32283" i="1" s="1"/>
  <c r="I32283" i="1" s="1"/>
  <c r="L32284" i="1"/>
  <c r="L32285" i="1"/>
  <c r="H32285" i="1" s="1"/>
  <c r="I32285" i="1" s="1"/>
  <c r="L32286" i="1"/>
  <c r="H32286" i="1" s="1"/>
  <c r="I32286" i="1" s="1"/>
  <c r="L32287" i="1"/>
  <c r="H32287" i="1" s="1"/>
  <c r="I32287" i="1" s="1"/>
  <c r="L32288" i="1"/>
  <c r="L32289" i="1"/>
  <c r="H32289" i="1" s="1"/>
  <c r="I32289" i="1" s="1"/>
  <c r="L32290" i="1"/>
  <c r="L32291" i="1"/>
  <c r="H32291" i="1" s="1"/>
  <c r="I32291" i="1" s="1"/>
  <c r="L32292" i="1"/>
  <c r="L32293" i="1"/>
  <c r="H32293" i="1" s="1"/>
  <c r="I32293" i="1" s="1"/>
  <c r="L32294" i="1"/>
  <c r="H32294" i="1" s="1"/>
  <c r="I32294" i="1" s="1"/>
  <c r="L32295" i="1"/>
  <c r="H32295" i="1" s="1"/>
  <c r="I32295" i="1" s="1"/>
  <c r="L32296" i="1"/>
  <c r="H32296" i="1" s="1"/>
  <c r="I32296" i="1" s="1"/>
  <c r="L32297" i="1"/>
  <c r="H32297" i="1" s="1"/>
  <c r="I32297" i="1" s="1"/>
  <c r="L32298" i="1"/>
  <c r="L32299" i="1"/>
  <c r="H32299" i="1" s="1"/>
  <c r="I32299" i="1" s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H32303" i="1" s="1"/>
  <c r="I32303" i="1" s="1"/>
  <c r="L32304" i="1"/>
  <c r="H32304" i="1" s="1"/>
  <c r="I32304" i="1" s="1"/>
  <c r="L32305" i="1"/>
  <c r="H32305" i="1" s="1"/>
  <c r="I32305" i="1" s="1"/>
  <c r="L32306" i="1"/>
  <c r="L32307" i="1"/>
  <c r="H32307" i="1" s="1"/>
  <c r="I32307" i="1" s="1"/>
  <c r="L32308" i="1"/>
  <c r="H32308" i="1" s="1"/>
  <c r="I32308" i="1" s="1"/>
  <c r="L32309" i="1"/>
  <c r="H32309" i="1" s="1"/>
  <c r="I32309" i="1" s="1"/>
  <c r="L32310" i="1"/>
  <c r="H32310" i="1" s="1"/>
  <c r="I32310" i="1" s="1"/>
  <c r="L32311" i="1"/>
  <c r="H32311" i="1" s="1"/>
  <c r="I32311" i="1" s="1"/>
  <c r="L32312" i="1"/>
  <c r="L32313" i="1"/>
  <c r="H32313" i="1" s="1"/>
  <c r="I32313" i="1" s="1"/>
  <c r="L32314" i="1"/>
  <c r="L32315" i="1"/>
  <c r="H32315" i="1" s="1"/>
  <c r="I32315" i="1" s="1"/>
  <c r="L32316" i="1"/>
  <c r="L32317" i="1"/>
  <c r="H32317" i="1" s="1"/>
  <c r="I32317" i="1" s="1"/>
  <c r="L32318" i="1"/>
  <c r="H32318" i="1" s="1"/>
  <c r="I32318" i="1" s="1"/>
  <c r="L32319" i="1"/>
  <c r="H32319" i="1" s="1"/>
  <c r="I32319" i="1" s="1"/>
  <c r="L32320" i="1"/>
  <c r="H32320" i="1" s="1"/>
  <c r="I32320" i="1" s="1"/>
  <c r="L32321" i="1"/>
  <c r="H32321" i="1" s="1"/>
  <c r="I32321" i="1" s="1"/>
  <c r="L32322" i="1"/>
  <c r="L32323" i="1"/>
  <c r="H32323" i="1" s="1"/>
  <c r="I32323" i="1" s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H32327" i="1" s="1"/>
  <c r="I32327" i="1" s="1"/>
  <c r="L32328" i="1"/>
  <c r="L32329" i="1"/>
  <c r="H32329" i="1" s="1"/>
  <c r="I32329" i="1" s="1"/>
  <c r="L32330" i="1"/>
  <c r="L32331" i="1"/>
  <c r="H32331" i="1" s="1"/>
  <c r="I32331" i="1" s="1"/>
  <c r="L32332" i="1"/>
  <c r="L32333" i="1"/>
  <c r="H32333" i="1" s="1"/>
  <c r="I32333" i="1" s="1"/>
  <c r="L32334" i="1"/>
  <c r="H32334" i="1" s="1"/>
  <c r="I32334" i="1" s="1"/>
  <c r="L32335" i="1"/>
  <c r="H32335" i="1" s="1"/>
  <c r="I32335" i="1" s="1"/>
  <c r="L32336" i="1"/>
  <c r="H32336" i="1" s="1"/>
  <c r="I32336" i="1" s="1"/>
  <c r="L32337" i="1"/>
  <c r="H32337" i="1" s="1"/>
  <c r="I32337" i="1" s="1"/>
  <c r="L32338" i="1"/>
  <c r="L32339" i="1"/>
  <c r="H32339" i="1" s="1"/>
  <c r="I32339" i="1" s="1"/>
  <c r="L32340" i="1"/>
  <c r="H32340" i="1" s="1"/>
  <c r="I32340" i="1" s="1"/>
  <c r="L32341" i="1"/>
  <c r="H32341" i="1" s="1"/>
  <c r="I32341" i="1" s="1"/>
  <c r="L32342" i="1"/>
  <c r="H32342" i="1" s="1"/>
  <c r="I32342" i="1" s="1"/>
  <c r="L32343" i="1"/>
  <c r="H32343" i="1" s="1"/>
  <c r="I32343" i="1" s="1"/>
  <c r="L32344" i="1"/>
  <c r="L32345" i="1"/>
  <c r="H32345" i="1" s="1"/>
  <c r="I32345" i="1" s="1"/>
  <c r="L32346" i="1"/>
  <c r="L32347" i="1"/>
  <c r="H32347" i="1" s="1"/>
  <c r="I32347" i="1" s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H32355" i="1" s="1"/>
  <c r="I32355" i="1" s="1"/>
  <c r="L32356" i="1"/>
  <c r="H32356" i="1" s="1"/>
  <c r="I32356" i="1" s="1"/>
  <c r="L32357" i="1"/>
  <c r="H32357" i="1" s="1"/>
  <c r="I32357" i="1" s="1"/>
  <c r="L32358" i="1"/>
  <c r="H32358" i="1" s="1"/>
  <c r="I32358" i="1" s="1"/>
  <c r="L32359" i="1"/>
  <c r="H32359" i="1" s="1"/>
  <c r="I32359" i="1" s="1"/>
  <c r="L32360" i="1"/>
  <c r="L32361" i="1"/>
  <c r="H32361" i="1" s="1"/>
  <c r="I32361" i="1" s="1"/>
  <c r="L32362" i="1"/>
  <c r="L32363" i="1"/>
  <c r="H32363" i="1" s="1"/>
  <c r="I32363" i="1" s="1"/>
  <c r="L32364" i="1"/>
  <c r="H32364" i="1" s="1"/>
  <c r="I32364" i="1" s="1"/>
  <c r="L32365" i="1"/>
  <c r="H32365" i="1" s="1"/>
  <c r="I32365" i="1" s="1"/>
  <c r="L32366" i="1"/>
  <c r="H32366" i="1" s="1"/>
  <c r="I32366" i="1" s="1"/>
  <c r="L32367" i="1"/>
  <c r="H32367" i="1" s="1"/>
  <c r="I32367" i="1" s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H32375" i="1" s="1"/>
  <c r="I32375" i="1" s="1"/>
  <c r="L32376" i="1"/>
  <c r="H32376" i="1" s="1"/>
  <c r="I32376" i="1" s="1"/>
  <c r="L32377" i="1"/>
  <c r="H32377" i="1" s="1"/>
  <c r="I32377" i="1" s="1"/>
  <c r="L32378" i="1"/>
  <c r="L32379" i="1"/>
  <c r="H32379" i="1" s="1"/>
  <c r="I32379" i="1" s="1"/>
  <c r="L32380" i="1"/>
  <c r="L32381" i="1"/>
  <c r="H32381" i="1" s="1"/>
  <c r="I32381" i="1" s="1"/>
  <c r="L32382" i="1"/>
  <c r="H32382" i="1" s="1"/>
  <c r="I32382" i="1" s="1"/>
  <c r="L32383" i="1"/>
  <c r="L32384" i="1"/>
  <c r="H32384" i="1" s="1"/>
  <c r="I32384" i="1" s="1"/>
  <c r="L32385" i="1"/>
  <c r="H32385" i="1" s="1"/>
  <c r="I32385" i="1" s="1"/>
  <c r="L32386" i="1"/>
  <c r="L32387" i="1"/>
  <c r="H32387" i="1" s="1"/>
  <c r="I32387" i="1" s="1"/>
  <c r="L32388" i="1"/>
  <c r="H32388" i="1" s="1"/>
  <c r="I32388" i="1" s="1"/>
  <c r="L32389" i="1"/>
  <c r="H32389" i="1" s="1"/>
  <c r="I32389" i="1" s="1"/>
  <c r="L32390" i="1"/>
  <c r="H32390" i="1" s="1"/>
  <c r="I32390" i="1" s="1"/>
  <c r="L32391" i="1"/>
  <c r="H32391" i="1" s="1"/>
  <c r="I32391" i="1" s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H32398" i="1" s="1"/>
  <c r="I32398" i="1" s="1"/>
  <c r="L32399" i="1"/>
  <c r="H32399" i="1" s="1"/>
  <c r="I32399" i="1" s="1"/>
  <c r="L32400" i="1"/>
  <c r="H32400" i="1" s="1"/>
  <c r="I32400" i="1" s="1"/>
  <c r="L32401" i="1"/>
  <c r="H32401" i="1" s="1"/>
  <c r="I32401" i="1" s="1"/>
  <c r="L32402" i="1"/>
  <c r="L32403" i="1"/>
  <c r="H32403" i="1" s="1"/>
  <c r="I32403" i="1" s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H32407" i="1" s="1"/>
  <c r="I32407" i="1" s="1"/>
  <c r="L32408" i="1"/>
  <c r="L32409" i="1"/>
  <c r="H32409" i="1" s="1"/>
  <c r="I32409" i="1" s="1"/>
  <c r="L32410" i="1"/>
  <c r="L32411" i="1"/>
  <c r="H32411" i="1" s="1"/>
  <c r="I32411" i="1" s="1"/>
  <c r="L32412" i="1"/>
  <c r="L32413" i="1"/>
  <c r="H32413" i="1" s="1"/>
  <c r="I32413" i="1" s="1"/>
  <c r="L32414" i="1"/>
  <c r="H32414" i="1" s="1"/>
  <c r="I32414" i="1" s="1"/>
  <c r="L32415" i="1"/>
  <c r="H32415" i="1" s="1"/>
  <c r="I32415" i="1" s="1"/>
  <c r="L32416" i="1"/>
  <c r="H32416" i="1" s="1"/>
  <c r="I32416" i="1" s="1"/>
  <c r="L32417" i="1"/>
  <c r="H32417" i="1" s="1"/>
  <c r="I32417" i="1" s="1"/>
  <c r="L32418" i="1"/>
  <c r="L32419" i="1"/>
  <c r="H32419" i="1" s="1"/>
  <c r="I32419" i="1" s="1"/>
  <c r="L32420" i="1"/>
  <c r="L32421" i="1"/>
  <c r="H32421" i="1" s="1"/>
  <c r="I32421" i="1" s="1"/>
  <c r="L32422" i="1"/>
  <c r="H32422" i="1" s="1"/>
  <c r="I32422" i="1" s="1"/>
  <c r="L32423" i="1"/>
  <c r="L32424" i="1"/>
  <c r="L32425" i="1"/>
  <c r="H32425" i="1" s="1"/>
  <c r="I32425" i="1" s="1"/>
  <c r="L32426" i="1"/>
  <c r="L32427" i="1"/>
  <c r="H32427" i="1" s="1"/>
  <c r="I32427" i="1" s="1"/>
  <c r="L32428" i="1"/>
  <c r="H32428" i="1" s="1"/>
  <c r="I32428" i="1" s="1"/>
  <c r="L32429" i="1"/>
  <c r="H32429" i="1" s="1"/>
  <c r="I32429" i="1" s="1"/>
  <c r="L32430" i="1"/>
  <c r="H32430" i="1" s="1"/>
  <c r="I32430" i="1" s="1"/>
  <c r="L32431" i="1"/>
  <c r="H32431" i="1" s="1"/>
  <c r="I32431" i="1" s="1"/>
  <c r="L32432" i="1"/>
  <c r="L32433" i="1"/>
  <c r="H32433" i="1" s="1"/>
  <c r="I32433" i="1" s="1"/>
  <c r="L32434" i="1"/>
  <c r="L32435" i="1"/>
  <c r="H32435" i="1" s="1"/>
  <c r="I32435" i="1" s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H32439" i="1" s="1"/>
  <c r="I32439" i="1" s="1"/>
  <c r="L32440" i="1"/>
  <c r="H32440" i="1" s="1"/>
  <c r="I32440" i="1" s="1"/>
  <c r="L32441" i="1"/>
  <c r="H32441" i="1" s="1"/>
  <c r="I32441" i="1" s="1"/>
  <c r="L32442" i="1"/>
  <c r="L32443" i="1"/>
  <c r="L32444" i="1"/>
  <c r="L32445" i="1"/>
  <c r="H32445" i="1" s="1"/>
  <c r="I32445" i="1" s="1"/>
  <c r="L32446" i="1"/>
  <c r="H32446" i="1" s="1"/>
  <c r="I32446" i="1" s="1"/>
  <c r="L32447" i="1"/>
  <c r="H32447" i="1" s="1"/>
  <c r="I32447" i="1" s="1"/>
  <c r="L32448" i="1"/>
  <c r="L32449" i="1"/>
  <c r="H32449" i="1" s="1"/>
  <c r="I32449" i="1" s="1"/>
  <c r="L32450" i="1"/>
  <c r="L32451" i="1"/>
  <c r="H32451" i="1" s="1"/>
  <c r="I32451" i="1" s="1"/>
  <c r="L32452" i="1"/>
  <c r="H32452" i="1" s="1"/>
  <c r="I32452" i="1" s="1"/>
  <c r="L32453" i="1"/>
  <c r="H32453" i="1" s="1"/>
  <c r="I32453" i="1" s="1"/>
  <c r="L32454" i="1"/>
  <c r="H32454" i="1" s="1"/>
  <c r="I32454" i="1" s="1"/>
  <c r="L32455" i="1"/>
  <c r="H32455" i="1" s="1"/>
  <c r="I32455" i="1" s="1"/>
  <c r="L32456" i="1"/>
  <c r="L32457" i="1"/>
  <c r="H32457" i="1" s="1"/>
  <c r="I32457" i="1" s="1"/>
  <c r="L32458" i="1"/>
  <c r="L32459" i="1"/>
  <c r="H32459" i="1" s="1"/>
  <c r="I32459" i="1" s="1"/>
  <c r="L32460" i="1"/>
  <c r="L32461" i="1"/>
  <c r="H32461" i="1" s="1"/>
  <c r="I32461" i="1" s="1"/>
  <c r="L32462" i="1"/>
  <c r="H32462" i="1" s="1"/>
  <c r="I32462" i="1" s="1"/>
  <c r="L32463" i="1"/>
  <c r="H32463" i="1" s="1"/>
  <c r="I32463" i="1" s="1"/>
  <c r="L32464" i="1"/>
  <c r="H32464" i="1" s="1"/>
  <c r="I32464" i="1" s="1"/>
  <c r="L32465" i="1"/>
  <c r="H32465" i="1" s="1"/>
  <c r="I32465" i="1" s="1"/>
  <c r="L32466" i="1"/>
  <c r="L32467" i="1"/>
  <c r="H32467" i="1" s="1"/>
  <c r="I32467" i="1" s="1"/>
  <c r="L32468" i="1"/>
  <c r="L32469" i="1"/>
  <c r="H32469" i="1" s="1"/>
  <c r="I32469" i="1" s="1"/>
  <c r="L32470" i="1"/>
  <c r="H32470" i="1" s="1"/>
  <c r="I32470" i="1" s="1"/>
  <c r="L32471" i="1"/>
  <c r="H32471" i="1" s="1"/>
  <c r="I32471" i="1" s="1"/>
  <c r="L32472" i="1"/>
  <c r="L32473" i="1"/>
  <c r="H32473" i="1" s="1"/>
  <c r="I32473" i="1" s="1"/>
  <c r="L32474" i="1"/>
  <c r="L32475" i="1"/>
  <c r="H32475" i="1" s="1"/>
  <c r="I32475" i="1" s="1"/>
  <c r="L32476" i="1"/>
  <c r="L32477" i="1"/>
  <c r="H32477" i="1" s="1"/>
  <c r="I32477" i="1" s="1"/>
  <c r="L32478" i="1"/>
  <c r="H32478" i="1" s="1"/>
  <c r="I32478" i="1" s="1"/>
  <c r="L32479" i="1"/>
  <c r="H32479" i="1" s="1"/>
  <c r="I32479" i="1" s="1"/>
  <c r="L32480" i="1"/>
  <c r="H32480" i="1" s="1"/>
  <c r="I32480" i="1" s="1"/>
  <c r="L32481" i="1"/>
  <c r="H32481" i="1" s="1"/>
  <c r="I32481" i="1" s="1"/>
  <c r="L32482" i="1"/>
  <c r="L32483" i="1"/>
  <c r="H32483" i="1" s="1"/>
  <c r="I32483" i="1" s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H32487" i="1" s="1"/>
  <c r="I32487" i="1" s="1"/>
  <c r="L32488" i="1"/>
  <c r="H32488" i="1" s="1"/>
  <c r="I32488" i="1" s="1"/>
  <c r="L32489" i="1"/>
  <c r="H32489" i="1" s="1"/>
  <c r="I32489" i="1" s="1"/>
  <c r="L32490" i="1"/>
  <c r="L32491" i="1"/>
  <c r="H32491" i="1" s="1"/>
  <c r="I32491" i="1" s="1"/>
  <c r="L32492" i="1"/>
  <c r="H32492" i="1" s="1"/>
  <c r="I32492" i="1" s="1"/>
  <c r="L32493" i="1"/>
  <c r="H32493" i="1" s="1"/>
  <c r="I32493" i="1" s="1"/>
  <c r="L32494" i="1"/>
  <c r="H32494" i="1" s="1"/>
  <c r="I32494" i="1" s="1"/>
  <c r="L32495" i="1"/>
  <c r="H32495" i="1" s="1"/>
  <c r="I32495" i="1" s="1"/>
  <c r="L32496" i="1"/>
  <c r="L32497" i="1"/>
  <c r="H32497" i="1" s="1"/>
  <c r="I32497" i="1" s="1"/>
  <c r="L32498" i="1"/>
  <c r="L32499" i="1"/>
  <c r="H32499" i="1" s="1"/>
  <c r="I32499" i="1" s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H32503" i="1" s="1"/>
  <c r="I32503" i="1" s="1"/>
  <c r="L32504" i="1"/>
  <c r="L32505" i="1"/>
  <c r="H32505" i="1" s="1"/>
  <c r="I32505" i="1" s="1"/>
  <c r="L32506" i="1"/>
  <c r="L32507" i="1"/>
  <c r="H32507" i="1" s="1"/>
  <c r="I32507" i="1" s="1"/>
  <c r="L32508" i="1"/>
  <c r="H32508" i="1" s="1"/>
  <c r="I32508" i="1" s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H32515" i="1" s="1"/>
  <c r="I32515" i="1" s="1"/>
  <c r="L32516" i="1"/>
  <c r="H32516" i="1" s="1"/>
  <c r="I32516" i="1" s="1"/>
  <c r="L32517" i="1"/>
  <c r="H32517" i="1" s="1"/>
  <c r="I32517" i="1" s="1"/>
  <c r="L32518" i="1"/>
  <c r="H32518" i="1" s="1"/>
  <c r="I32518" i="1" s="1"/>
  <c r="L32519" i="1"/>
  <c r="H32519" i="1" s="1"/>
  <c r="I32519" i="1" s="1"/>
  <c r="L32520" i="1"/>
  <c r="L32521" i="1"/>
  <c r="H32521" i="1" s="1"/>
  <c r="I32521" i="1" s="1"/>
  <c r="L32522" i="1"/>
  <c r="L32523" i="1"/>
  <c r="H32523" i="1" s="1"/>
  <c r="I32523" i="1" s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H32527" i="1" s="1"/>
  <c r="I32527" i="1" s="1"/>
  <c r="L32528" i="1"/>
  <c r="H32528" i="1" s="1"/>
  <c r="I32528" i="1" s="1"/>
  <c r="L32529" i="1"/>
  <c r="H32529" i="1" s="1"/>
  <c r="I32529" i="1" s="1"/>
  <c r="L32530" i="1"/>
  <c r="L32531" i="1"/>
  <c r="H32531" i="1" s="1"/>
  <c r="I32531" i="1" s="1"/>
  <c r="L32532" i="1"/>
  <c r="H32532" i="1" s="1"/>
  <c r="I32532" i="1" s="1"/>
  <c r="L32533" i="1"/>
  <c r="H32533" i="1" s="1"/>
  <c r="I32533" i="1" s="1"/>
  <c r="L32534" i="1"/>
  <c r="H32534" i="1" s="1"/>
  <c r="I32534" i="1" s="1"/>
  <c r="L32535" i="1"/>
  <c r="H32535" i="1" s="1"/>
  <c r="I32535" i="1" s="1"/>
  <c r="L32536" i="1"/>
  <c r="H32536" i="1" s="1"/>
  <c r="I32536" i="1" s="1"/>
  <c r="L32537" i="1"/>
  <c r="H32537" i="1" s="1"/>
  <c r="I32537" i="1" s="1"/>
  <c r="L32538" i="1"/>
  <c r="L32539" i="1"/>
  <c r="H32539" i="1" s="1"/>
  <c r="I32539" i="1" s="1"/>
  <c r="L32540" i="1"/>
  <c r="L32541" i="1"/>
  <c r="H32541" i="1" s="1"/>
  <c r="I32541" i="1" s="1"/>
  <c r="L32542" i="1"/>
  <c r="H32542" i="1" s="1"/>
  <c r="I32542" i="1" s="1"/>
  <c r="L32543" i="1"/>
  <c r="H32543" i="1" s="1"/>
  <c r="I32543" i="1" s="1"/>
  <c r="L32544" i="1"/>
  <c r="L32545" i="1"/>
  <c r="H32545" i="1" s="1"/>
  <c r="I32545" i="1" s="1"/>
  <c r="L32546" i="1"/>
  <c r="L32547" i="1"/>
  <c r="H32547" i="1" s="1"/>
  <c r="I32547" i="1" s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H32551" i="1" s="1"/>
  <c r="I32551" i="1" s="1"/>
  <c r="L32552" i="1"/>
  <c r="L32553" i="1"/>
  <c r="H32553" i="1" s="1"/>
  <c r="I32553" i="1" s="1"/>
  <c r="L32554" i="1"/>
  <c r="L32555" i="1"/>
  <c r="H32555" i="1" s="1"/>
  <c r="I32555" i="1" s="1"/>
  <c r="L32556" i="1"/>
  <c r="H32556" i="1" s="1"/>
  <c r="I32556" i="1" s="1"/>
  <c r="L32557" i="1"/>
  <c r="H32557" i="1" s="1"/>
  <c r="I32557" i="1" s="1"/>
  <c r="L32558" i="1"/>
  <c r="H32558" i="1" s="1"/>
  <c r="I32558" i="1" s="1"/>
  <c r="L32559" i="1"/>
  <c r="H32559" i="1" s="1"/>
  <c r="I32559" i="1" s="1"/>
  <c r="L32560" i="1"/>
  <c r="L32561" i="1"/>
  <c r="H32561" i="1" s="1"/>
  <c r="I32561" i="1" s="1"/>
  <c r="L32562" i="1"/>
  <c r="L32563" i="1"/>
  <c r="H32563" i="1" s="1"/>
  <c r="I32563" i="1" s="1"/>
  <c r="L32564" i="1"/>
  <c r="H32564" i="1" s="1"/>
  <c r="I32564" i="1" s="1"/>
  <c r="L32565" i="1"/>
  <c r="H32565" i="1" s="1"/>
  <c r="I32565" i="1" s="1"/>
  <c r="L32566" i="1"/>
  <c r="H32566" i="1" s="1"/>
  <c r="I32566" i="1" s="1"/>
  <c r="L32567" i="1"/>
  <c r="H32567" i="1" s="1"/>
  <c r="I32567" i="1" s="1"/>
  <c r="L32568" i="1"/>
  <c r="H32568" i="1" s="1"/>
  <c r="I32568" i="1" s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H32574" i="1" s="1"/>
  <c r="I32574" i="1" s="1"/>
  <c r="L32575" i="1"/>
  <c r="H32575" i="1" s="1"/>
  <c r="I32575" i="1" s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H32587" i="1" s="1"/>
  <c r="I32587" i="1" s="1"/>
  <c r="L32588" i="1"/>
  <c r="H32588" i="1" s="1"/>
  <c r="I32588" i="1" s="1"/>
  <c r="L32589" i="1"/>
  <c r="H32589" i="1" s="1"/>
  <c r="I32589" i="1" s="1"/>
  <c r="L32590" i="1"/>
  <c r="H32590" i="1" s="1"/>
  <c r="I32590" i="1" s="1"/>
  <c r="L32591" i="1"/>
  <c r="H32591" i="1" s="1"/>
  <c r="I32591" i="1" s="1"/>
  <c r="L32592" i="1"/>
  <c r="L32593" i="1"/>
  <c r="H32593" i="1" s="1"/>
  <c r="I32593" i="1" s="1"/>
  <c r="L32594" i="1"/>
  <c r="L32595" i="1"/>
  <c r="H32595" i="1" s="1"/>
  <c r="I32595" i="1" s="1"/>
  <c r="L32596" i="1"/>
  <c r="L32597" i="1"/>
  <c r="H32597" i="1" s="1"/>
  <c r="I32597" i="1" s="1"/>
  <c r="L32598" i="1"/>
  <c r="H32598" i="1" s="1"/>
  <c r="I32598" i="1" s="1"/>
  <c r="L32599" i="1"/>
  <c r="H32599" i="1" s="1"/>
  <c r="I32599" i="1" s="1"/>
  <c r="L32600" i="1"/>
  <c r="H32600" i="1" s="1"/>
  <c r="I32600" i="1" s="1"/>
  <c r="L32601" i="1"/>
  <c r="H32601" i="1" s="1"/>
  <c r="I32601" i="1" s="1"/>
  <c r="L32602" i="1"/>
  <c r="L32603" i="1"/>
  <c r="H32603" i="1" s="1"/>
  <c r="I32603" i="1" s="1"/>
  <c r="L32604" i="1"/>
  <c r="L32605" i="1"/>
  <c r="H32605" i="1" s="1"/>
  <c r="I32605" i="1" s="1"/>
  <c r="L32606" i="1"/>
  <c r="H32606" i="1" s="1"/>
  <c r="I32606" i="1" s="1"/>
  <c r="L32607" i="1"/>
  <c r="H32607" i="1" s="1"/>
  <c r="I32607" i="1" s="1"/>
  <c r="L32608" i="1"/>
  <c r="L32609" i="1"/>
  <c r="H32609" i="1" s="1"/>
  <c r="I32609" i="1" s="1"/>
  <c r="L32610" i="1"/>
  <c r="L32611" i="1"/>
  <c r="H32611" i="1" s="1"/>
  <c r="I32611" i="1" s="1"/>
  <c r="L32612" i="1"/>
  <c r="L32613" i="1"/>
  <c r="H32613" i="1" s="1"/>
  <c r="I32613" i="1" s="1"/>
  <c r="L32614" i="1"/>
  <c r="H32614" i="1" s="1"/>
  <c r="I32614" i="1" s="1"/>
  <c r="L32615" i="1"/>
  <c r="L32616" i="1"/>
  <c r="H32616" i="1" s="1"/>
  <c r="I32616" i="1" s="1"/>
  <c r="L32617" i="1"/>
  <c r="H32617" i="1" s="1"/>
  <c r="I32617" i="1" s="1"/>
  <c r="L32618" i="1"/>
  <c r="L32619" i="1"/>
  <c r="H32619" i="1" s="1"/>
  <c r="I32619" i="1" s="1"/>
  <c r="L32620" i="1"/>
  <c r="H32620" i="1" s="1"/>
  <c r="I32620" i="1" s="1"/>
  <c r="L32621" i="1"/>
  <c r="H32621" i="1" s="1"/>
  <c r="I32621" i="1" s="1"/>
  <c r="L32622" i="1"/>
  <c r="H32622" i="1" s="1"/>
  <c r="I32622" i="1" s="1"/>
  <c r="L32623" i="1"/>
  <c r="H32623" i="1" s="1"/>
  <c r="I32623" i="1" s="1"/>
  <c r="L32624" i="1"/>
  <c r="L32625" i="1"/>
  <c r="H32625" i="1" s="1"/>
  <c r="I32625" i="1" s="1"/>
  <c r="L32626" i="1"/>
  <c r="L32627" i="1"/>
  <c r="H32627" i="1" s="1"/>
  <c r="I32627" i="1" s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H32631" i="1" s="1"/>
  <c r="I32631" i="1" s="1"/>
  <c r="L32632" i="1"/>
  <c r="L32633" i="1"/>
  <c r="H32633" i="1" s="1"/>
  <c r="I32633" i="1" s="1"/>
  <c r="L32634" i="1"/>
  <c r="L32635" i="1"/>
  <c r="H32635" i="1" s="1"/>
  <c r="I32635" i="1" s="1"/>
  <c r="L32636" i="1"/>
  <c r="H32636" i="1" s="1"/>
  <c r="I32636" i="1" s="1"/>
  <c r="L32637" i="1"/>
  <c r="H32637" i="1" s="1"/>
  <c r="I32637" i="1" s="1"/>
  <c r="L32638" i="1"/>
  <c r="H32638" i="1" s="1"/>
  <c r="I32638" i="1" s="1"/>
  <c r="L32639" i="1"/>
  <c r="H32639" i="1" s="1"/>
  <c r="I32639" i="1" s="1"/>
  <c r="L32640" i="1"/>
  <c r="L32641" i="1"/>
  <c r="H32641" i="1" s="1"/>
  <c r="I32641" i="1" s="1"/>
  <c r="L32642" i="1"/>
  <c r="L32643" i="1"/>
  <c r="H32643" i="1" s="1"/>
  <c r="I32643" i="1" s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H32651" i="1" s="1"/>
  <c r="I32651" i="1" s="1"/>
  <c r="L32652" i="1"/>
  <c r="L32653" i="1"/>
  <c r="H32653" i="1" s="1"/>
  <c r="I32653" i="1" s="1"/>
  <c r="L32654" i="1"/>
  <c r="H32654" i="1" s="1"/>
  <c r="I32654" i="1" s="1"/>
  <c r="L32655" i="1"/>
  <c r="H32655" i="1" s="1"/>
  <c r="I32655" i="1" s="1"/>
  <c r="L32656" i="1"/>
  <c r="H32656" i="1" s="1"/>
  <c r="I32656" i="1" s="1"/>
  <c r="L32657" i="1"/>
  <c r="H32657" i="1" s="1"/>
  <c r="I32657" i="1" s="1"/>
  <c r="L32658" i="1"/>
  <c r="L32659" i="1"/>
  <c r="H32659" i="1" s="1"/>
  <c r="I32659" i="1" s="1"/>
  <c r="L32660" i="1"/>
  <c r="L32661" i="1"/>
  <c r="H32661" i="1" s="1"/>
  <c r="I32661" i="1" s="1"/>
  <c r="L32662" i="1"/>
  <c r="H32662" i="1" s="1"/>
  <c r="I32662" i="1" s="1"/>
  <c r="L32663" i="1"/>
  <c r="H32663" i="1" s="1"/>
  <c r="I32663" i="1" s="1"/>
  <c r="L32664" i="1"/>
  <c r="H32664" i="1" s="1"/>
  <c r="I32664" i="1" s="1"/>
  <c r="L32665" i="1"/>
  <c r="H32665" i="1" s="1"/>
  <c r="I32665" i="1" s="1"/>
  <c r="L32666" i="1"/>
  <c r="L32667" i="1"/>
  <c r="H32667" i="1" s="1"/>
  <c r="I32667" i="1" s="1"/>
  <c r="L32668" i="1"/>
  <c r="H32668" i="1" s="1"/>
  <c r="I32668" i="1" s="1"/>
  <c r="L32669" i="1"/>
  <c r="H32669" i="1" s="1"/>
  <c r="I32669" i="1" s="1"/>
  <c r="L32670" i="1"/>
  <c r="H32670" i="1" s="1"/>
  <c r="I32670" i="1" s="1"/>
  <c r="L32671" i="1"/>
  <c r="L32672" i="1"/>
  <c r="L32673" i="1"/>
  <c r="H32673" i="1" s="1"/>
  <c r="I32673" i="1" s="1"/>
  <c r="L32674" i="1"/>
  <c r="L32675" i="1"/>
  <c r="H32675" i="1" s="1"/>
  <c r="I32675" i="1" s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H32679" i="1" s="1"/>
  <c r="I32679" i="1" s="1"/>
  <c r="L32680" i="1"/>
  <c r="L32681" i="1"/>
  <c r="H32681" i="1" s="1"/>
  <c r="I32681" i="1" s="1"/>
  <c r="L32682" i="1"/>
  <c r="L32683" i="1"/>
  <c r="H32683" i="1" s="1"/>
  <c r="I32683" i="1" s="1"/>
  <c r="L32684" i="1"/>
  <c r="H32684" i="1" s="1"/>
  <c r="I32684" i="1" s="1"/>
  <c r="L32685" i="1"/>
  <c r="H32685" i="1" s="1"/>
  <c r="I32685" i="1" s="1"/>
  <c r="L32686" i="1"/>
  <c r="H32686" i="1" s="1"/>
  <c r="I32686" i="1" s="1"/>
  <c r="L32687" i="1"/>
  <c r="L32688" i="1"/>
  <c r="L32689" i="1"/>
  <c r="H32689" i="1" s="1"/>
  <c r="I32689" i="1" s="1"/>
  <c r="L32690" i="1"/>
  <c r="L32691" i="1"/>
  <c r="H32691" i="1" s="1"/>
  <c r="I32691" i="1" s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H32695" i="1" s="1"/>
  <c r="I32695" i="1" s="1"/>
  <c r="L32696" i="1"/>
  <c r="L32697" i="1"/>
  <c r="H32697" i="1" s="1"/>
  <c r="I32697" i="1" s="1"/>
  <c r="L32698" i="1"/>
  <c r="L32699" i="1"/>
  <c r="H32699" i="1" s="1"/>
  <c r="I32699" i="1" s="1"/>
  <c r="L32700" i="1"/>
  <c r="L32701" i="1"/>
  <c r="H32701" i="1" s="1"/>
  <c r="I32701" i="1" s="1"/>
  <c r="L32702" i="1"/>
  <c r="H32702" i="1" s="1"/>
  <c r="I32702" i="1" s="1"/>
  <c r="L32703" i="1"/>
  <c r="H32703" i="1" s="1"/>
  <c r="I32703" i="1" s="1"/>
  <c r="L32704" i="1"/>
  <c r="L32705" i="1"/>
  <c r="H32705" i="1" s="1"/>
  <c r="I32705" i="1" s="1"/>
  <c r="L32706" i="1"/>
  <c r="L32707" i="1"/>
  <c r="H32707" i="1" s="1"/>
  <c r="I32707" i="1" s="1"/>
  <c r="L32708" i="1"/>
  <c r="H32708" i="1" s="1"/>
  <c r="I32708" i="1" s="1"/>
  <c r="L32709" i="1"/>
  <c r="H32709" i="1" s="1"/>
  <c r="I32709" i="1" s="1"/>
  <c r="L32710" i="1"/>
  <c r="H32710" i="1" s="1"/>
  <c r="I32710" i="1" s="1"/>
  <c r="L32711" i="1"/>
  <c r="H32711" i="1" s="1"/>
  <c r="I32711" i="1" s="1"/>
  <c r="L32712" i="1"/>
  <c r="H32712" i="1" s="1"/>
  <c r="I32712" i="1" s="1"/>
  <c r="L32713" i="1"/>
  <c r="H32713" i="1" s="1"/>
  <c r="I32713" i="1" s="1"/>
  <c r="L32714" i="1"/>
  <c r="L32715" i="1"/>
  <c r="H32715" i="1" s="1"/>
  <c r="I32715" i="1" s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H32719" i="1" s="1"/>
  <c r="I32719" i="1" s="1"/>
  <c r="L32720" i="1"/>
  <c r="H32720" i="1" s="1"/>
  <c r="I32720" i="1" s="1"/>
  <c r="L32721" i="1"/>
  <c r="H32721" i="1" s="1"/>
  <c r="I32721" i="1" s="1"/>
  <c r="L32722" i="1"/>
  <c r="L32723" i="1"/>
  <c r="H32723" i="1" s="1"/>
  <c r="I32723" i="1" s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H32731" i="1" s="1"/>
  <c r="I32731" i="1" s="1"/>
  <c r="L32732" i="1"/>
  <c r="H32732" i="1" s="1"/>
  <c r="I32732" i="1" s="1"/>
  <c r="L32733" i="1"/>
  <c r="H32733" i="1" s="1"/>
  <c r="I32733" i="1" s="1"/>
  <c r="L32734" i="1"/>
  <c r="H32734" i="1" s="1"/>
  <c r="I32734" i="1" s="1"/>
  <c r="L32735" i="1"/>
  <c r="H32735" i="1" s="1"/>
  <c r="I32735" i="1" s="1"/>
  <c r="L32736" i="1"/>
  <c r="L32737" i="1"/>
  <c r="H32737" i="1" s="1"/>
  <c r="I32737" i="1" s="1"/>
  <c r="L32738" i="1"/>
  <c r="L32739" i="1"/>
  <c r="H32739" i="1" s="1"/>
  <c r="I32739" i="1" s="1"/>
  <c r="L32740" i="1"/>
  <c r="L32741" i="1"/>
  <c r="H32741" i="1" s="1"/>
  <c r="I32741" i="1" s="1"/>
  <c r="L32742" i="1"/>
  <c r="H32742" i="1" s="1"/>
  <c r="I32742" i="1" s="1"/>
  <c r="L32743" i="1"/>
  <c r="H32743" i="1" s="1"/>
  <c r="I32743" i="1" s="1"/>
  <c r="L32744" i="1"/>
  <c r="H32744" i="1" s="1"/>
  <c r="I32744" i="1" s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H32751" i="1" s="1"/>
  <c r="I32751" i="1" s="1"/>
  <c r="L32752" i="1"/>
  <c r="H32752" i="1" s="1"/>
  <c r="I32752" i="1" s="1"/>
  <c r="L32753" i="1"/>
  <c r="H32753" i="1" s="1"/>
  <c r="I32753" i="1" s="1"/>
  <c r="L32754" i="1"/>
  <c r="L32755" i="1"/>
  <c r="H32755" i="1" s="1"/>
  <c r="I32755" i="1" s="1"/>
  <c r="L32756" i="1"/>
  <c r="H32756" i="1" s="1"/>
  <c r="I32756" i="1" s="1"/>
  <c r="L32757" i="1"/>
  <c r="H32757" i="1" s="1"/>
  <c r="I32757" i="1" s="1"/>
  <c r="L32758" i="1"/>
  <c r="H32758" i="1" s="1"/>
  <c r="I32758" i="1" s="1"/>
  <c r="L32759" i="1"/>
  <c r="L32760" i="1"/>
  <c r="L32761" i="1"/>
  <c r="H32761" i="1" s="1"/>
  <c r="I32761" i="1" s="1"/>
  <c r="L32762" i="1"/>
  <c r="L32763" i="1"/>
  <c r="H32763" i="1" s="1"/>
  <c r="I32763" i="1" s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H32767" i="1" s="1"/>
  <c r="I32767" i="1" s="1"/>
  <c r="L32768" i="1"/>
  <c r="L32769" i="1"/>
  <c r="H32769" i="1" s="1"/>
  <c r="I32769" i="1" s="1"/>
  <c r="L32770" i="1"/>
  <c r="L32771" i="1"/>
  <c r="H32771" i="1" s="1"/>
  <c r="I32771" i="1" s="1"/>
  <c r="L32772" i="1"/>
  <c r="H32772" i="1" s="1"/>
  <c r="I32772" i="1" s="1"/>
  <c r="L32773" i="1"/>
  <c r="H32773" i="1" s="1"/>
  <c r="I32773" i="1" s="1"/>
  <c r="L32774" i="1"/>
  <c r="H32774" i="1" s="1"/>
  <c r="I32774" i="1" s="1"/>
  <c r="L32775" i="1"/>
  <c r="H32775" i="1" s="1"/>
  <c r="I32775" i="1" s="1"/>
  <c r="L32776" i="1"/>
  <c r="L32777" i="1"/>
  <c r="H32777" i="1" s="1"/>
  <c r="I32777" i="1" s="1"/>
  <c r="L32778" i="1"/>
  <c r="L32779" i="1"/>
  <c r="H32779" i="1" s="1"/>
  <c r="I32779" i="1" s="1"/>
  <c r="L32780" i="1"/>
  <c r="L32781" i="1"/>
  <c r="H32781" i="1" s="1"/>
  <c r="I32781" i="1" s="1"/>
  <c r="L32782" i="1"/>
  <c r="H32782" i="1" s="1"/>
  <c r="I32782" i="1" s="1"/>
  <c r="L32783" i="1"/>
  <c r="H32783" i="1" s="1"/>
  <c r="I32783" i="1" s="1"/>
  <c r="L32784" i="1"/>
  <c r="H32784" i="1" s="1"/>
  <c r="I32784" i="1" s="1"/>
  <c r="L32785" i="1"/>
  <c r="H32785" i="1" s="1"/>
  <c r="I32785" i="1" s="1"/>
  <c r="L32786" i="1"/>
  <c r="L32787" i="1"/>
  <c r="H32787" i="1" s="1"/>
  <c r="I32787" i="1" s="1"/>
  <c r="L32788" i="1"/>
  <c r="L32789" i="1"/>
  <c r="H32789" i="1" s="1"/>
  <c r="I32789" i="1" s="1"/>
  <c r="L32790" i="1"/>
  <c r="H32790" i="1" s="1"/>
  <c r="I32790" i="1" s="1"/>
  <c r="L32791" i="1"/>
  <c r="H32791" i="1" s="1"/>
  <c r="I32791" i="1" s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H32798" i="1" s="1"/>
  <c r="I32798" i="1" s="1"/>
  <c r="L32799" i="1"/>
  <c r="H32799" i="1" s="1"/>
  <c r="I32799" i="1" s="1"/>
  <c r="L32800" i="1"/>
  <c r="H32800" i="1" s="1"/>
  <c r="I32800" i="1" s="1"/>
  <c r="L32801" i="1"/>
  <c r="H32801" i="1" s="1"/>
  <c r="I32801" i="1" s="1"/>
  <c r="L32802" i="1"/>
  <c r="L32803" i="1"/>
  <c r="H32803" i="1" s="1"/>
  <c r="I32803" i="1" s="1"/>
  <c r="L32804" i="1"/>
  <c r="L32805" i="1"/>
  <c r="H32805" i="1" s="1"/>
  <c r="I32805" i="1" s="1"/>
  <c r="L32806" i="1"/>
  <c r="H32806" i="1" s="1"/>
  <c r="I32806" i="1" s="1"/>
  <c r="L32807" i="1"/>
  <c r="H32807" i="1" s="1"/>
  <c r="I32807" i="1" s="1"/>
  <c r="L32808" i="1"/>
  <c r="L32809" i="1"/>
  <c r="H32809" i="1" s="1"/>
  <c r="I32809" i="1" s="1"/>
  <c r="L32810" i="1"/>
  <c r="L32811" i="1"/>
  <c r="H32811" i="1" s="1"/>
  <c r="I32811" i="1" s="1"/>
  <c r="L32812" i="1"/>
  <c r="H32812" i="1" s="1"/>
  <c r="I32812" i="1" s="1"/>
  <c r="L32813" i="1"/>
  <c r="H32813" i="1" s="1"/>
  <c r="I32813" i="1" s="1"/>
  <c r="L32814" i="1"/>
  <c r="H32814" i="1" s="1"/>
  <c r="I32814" i="1" s="1"/>
  <c r="L32815" i="1"/>
  <c r="H32815" i="1" s="1"/>
  <c r="I32815" i="1" s="1"/>
  <c r="L32816" i="1"/>
  <c r="L32817" i="1"/>
  <c r="H32817" i="1" s="1"/>
  <c r="I32817" i="1" s="1"/>
  <c r="L32818" i="1"/>
  <c r="L32819" i="1"/>
  <c r="H32819" i="1" s="1"/>
  <c r="I32819" i="1" s="1"/>
  <c r="L32820" i="1"/>
  <c r="H32820" i="1" s="1"/>
  <c r="I32820" i="1" s="1"/>
  <c r="L32821" i="1"/>
  <c r="H32821" i="1" s="1"/>
  <c r="I32821" i="1" s="1"/>
  <c r="L32822" i="1"/>
  <c r="H32822" i="1" s="1"/>
  <c r="I32822" i="1" s="1"/>
  <c r="L32823" i="1"/>
  <c r="H32823" i="1" s="1"/>
  <c r="I32823" i="1" s="1"/>
  <c r="L32824" i="1"/>
  <c r="H32824" i="1" s="1"/>
  <c r="I32824" i="1" s="1"/>
  <c r="L32825" i="1"/>
  <c r="H32825" i="1" s="1"/>
  <c r="I32825" i="1" s="1"/>
  <c r="L32826" i="1"/>
  <c r="L32827" i="1"/>
  <c r="H32827" i="1" s="1"/>
  <c r="I32827" i="1" s="1"/>
  <c r="L32828" i="1"/>
  <c r="H32828" i="1" s="1"/>
  <c r="I32828" i="1" s="1"/>
  <c r="L32829" i="1"/>
  <c r="H32829" i="1" s="1"/>
  <c r="I32829" i="1" s="1"/>
  <c r="L32830" i="1"/>
  <c r="H32830" i="1" s="1"/>
  <c r="I32830" i="1" s="1"/>
  <c r="L32831" i="1"/>
  <c r="H32831" i="1" s="1"/>
  <c r="I32831" i="1" s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H32838" i="1" s="1"/>
  <c r="I32838" i="1" s="1"/>
  <c r="L32839" i="1"/>
  <c r="H32839" i="1" s="1"/>
  <c r="I32839" i="1" s="1"/>
  <c r="L32840" i="1"/>
  <c r="L32841" i="1"/>
  <c r="H32841" i="1" s="1"/>
  <c r="I32841" i="1" s="1"/>
  <c r="L32842" i="1"/>
  <c r="L32843" i="1"/>
  <c r="H32843" i="1" s="1"/>
  <c r="I32843" i="1" s="1"/>
  <c r="L32844" i="1"/>
  <c r="L32845" i="1"/>
  <c r="H32845" i="1" s="1"/>
  <c r="I32845" i="1" s="1"/>
  <c r="L32846" i="1"/>
  <c r="H32846" i="1" s="1"/>
  <c r="I32846" i="1" s="1"/>
  <c r="L32847" i="1"/>
  <c r="L32848" i="1"/>
  <c r="H32848" i="1" s="1"/>
  <c r="I32848" i="1" s="1"/>
  <c r="L32849" i="1"/>
  <c r="H32849" i="1" s="1"/>
  <c r="I32849" i="1" s="1"/>
  <c r="L32850" i="1"/>
  <c r="L32851" i="1"/>
  <c r="H32851" i="1" s="1"/>
  <c r="I32851" i="1" s="1"/>
  <c r="L32852" i="1"/>
  <c r="H32852" i="1" s="1"/>
  <c r="I32852" i="1" s="1"/>
  <c r="L32853" i="1"/>
  <c r="H32853" i="1" s="1"/>
  <c r="I32853" i="1" s="1"/>
  <c r="L32854" i="1"/>
  <c r="H32854" i="1" s="1"/>
  <c r="I32854" i="1" s="1"/>
  <c r="L32855" i="1"/>
  <c r="H32855" i="1" s="1"/>
  <c r="I32855" i="1" s="1"/>
  <c r="L32856" i="1"/>
  <c r="L32857" i="1"/>
  <c r="H32857" i="1" s="1"/>
  <c r="I32857" i="1" s="1"/>
  <c r="L32858" i="1"/>
  <c r="L32859" i="1"/>
  <c r="H32859" i="1" s="1"/>
  <c r="I32859" i="1" s="1"/>
  <c r="L32860" i="1"/>
  <c r="H32860" i="1" s="1"/>
  <c r="I32860" i="1" s="1"/>
  <c r="L32861" i="1"/>
  <c r="H32861" i="1" s="1"/>
  <c r="I32861" i="1" s="1"/>
  <c r="L32862" i="1"/>
  <c r="H32862" i="1" s="1"/>
  <c r="I32862" i="1" s="1"/>
  <c r="L32863" i="1"/>
  <c r="H32863" i="1" s="1"/>
  <c r="I32863" i="1" s="1"/>
  <c r="L32864" i="1"/>
  <c r="L32865" i="1"/>
  <c r="H32865" i="1" s="1"/>
  <c r="I32865" i="1" s="1"/>
  <c r="L32866" i="1"/>
  <c r="L32867" i="1"/>
  <c r="H32867" i="1" s="1"/>
  <c r="I32867" i="1" s="1"/>
  <c r="L32868" i="1"/>
  <c r="L32869" i="1"/>
  <c r="H32869" i="1" s="1"/>
  <c r="I32869" i="1" s="1"/>
  <c r="L32870" i="1"/>
  <c r="H32870" i="1" s="1"/>
  <c r="I32870" i="1" s="1"/>
  <c r="L32871" i="1"/>
  <c r="L32872" i="1"/>
  <c r="H32872" i="1" s="1"/>
  <c r="I32872" i="1" s="1"/>
  <c r="L32873" i="1"/>
  <c r="H32873" i="1" s="1"/>
  <c r="I32873" i="1" s="1"/>
  <c r="L32874" i="1"/>
  <c r="L32875" i="1"/>
  <c r="H32875" i="1" s="1"/>
  <c r="I32875" i="1" s="1"/>
  <c r="L32876" i="1"/>
  <c r="H32876" i="1" s="1"/>
  <c r="I32876" i="1" s="1"/>
  <c r="L32877" i="1"/>
  <c r="H32877" i="1" s="1"/>
  <c r="I32877" i="1" s="1"/>
  <c r="L32878" i="1"/>
  <c r="H32878" i="1" s="1"/>
  <c r="I32878" i="1" s="1"/>
  <c r="L32879" i="1"/>
  <c r="H32879" i="1" s="1"/>
  <c r="I32879" i="1" s="1"/>
  <c r="L32880" i="1"/>
  <c r="H32880" i="1" s="1"/>
  <c r="I32880" i="1" s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H32886" i="1" s="1"/>
  <c r="I32886" i="1" s="1"/>
  <c r="L32887" i="1"/>
  <c r="H32887" i="1" s="1"/>
  <c r="I32887" i="1" s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H32895" i="1" s="1"/>
  <c r="I32895" i="1" s="1"/>
  <c r="L32896" i="1"/>
  <c r="L32897" i="1"/>
  <c r="H32897" i="1" s="1"/>
  <c r="I32897" i="1" s="1"/>
  <c r="L32898" i="1"/>
  <c r="L32899" i="1"/>
  <c r="H32899" i="1" s="1"/>
  <c r="I32899" i="1" s="1"/>
  <c r="L32900" i="1"/>
  <c r="H32900" i="1" s="1"/>
  <c r="I32900" i="1" s="1"/>
  <c r="L32901" i="1"/>
  <c r="H32901" i="1" s="1"/>
  <c r="I32901" i="1" s="1"/>
  <c r="L32902" i="1"/>
  <c r="H32902" i="1" s="1"/>
  <c r="I32902" i="1" s="1"/>
  <c r="L32903" i="1"/>
  <c r="H32903" i="1" s="1"/>
  <c r="I32903" i="1" s="1"/>
  <c r="L32904" i="1"/>
  <c r="L32905" i="1"/>
  <c r="H32905" i="1" s="1"/>
  <c r="I32905" i="1" s="1"/>
  <c r="L32906" i="1"/>
  <c r="L32907" i="1"/>
  <c r="L32908" i="1"/>
  <c r="H32908" i="1" s="1"/>
  <c r="I32908" i="1" s="1"/>
  <c r="L32909" i="1"/>
  <c r="H32909" i="1" s="1"/>
  <c r="I32909" i="1" s="1"/>
  <c r="L32910" i="1"/>
  <c r="H32910" i="1" s="1"/>
  <c r="I32910" i="1" s="1"/>
  <c r="L32911" i="1"/>
  <c r="H32911" i="1" s="1"/>
  <c r="I32911" i="1" s="1"/>
  <c r="L32912" i="1"/>
  <c r="L32913" i="1"/>
  <c r="H32913" i="1" s="1"/>
  <c r="I32913" i="1" s="1"/>
  <c r="L32914" i="1"/>
  <c r="L32915" i="1"/>
  <c r="H32915" i="1" s="1"/>
  <c r="I32915" i="1" s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H32919" i="1" s="1"/>
  <c r="I32919" i="1" s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H32927" i="1" s="1"/>
  <c r="I32927" i="1" s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H32935" i="1" s="1"/>
  <c r="I32935" i="1" s="1"/>
  <c r="L32936" i="1"/>
  <c r="H32936" i="1" s="1"/>
  <c r="I32936" i="1" s="1"/>
  <c r="L32937" i="1"/>
  <c r="H32937" i="1" s="1"/>
  <c r="I32937" i="1" s="1"/>
  <c r="L32938" i="1"/>
  <c r="L32939" i="1"/>
  <c r="H32939" i="1" s="1"/>
  <c r="I32939" i="1" s="1"/>
  <c r="L32940" i="1"/>
  <c r="H32940" i="1" s="1"/>
  <c r="I32940" i="1" s="1"/>
  <c r="L32941" i="1"/>
  <c r="H32941" i="1" s="1"/>
  <c r="I32941" i="1" s="1"/>
  <c r="L32942" i="1"/>
  <c r="H32942" i="1" s="1"/>
  <c r="I32942" i="1" s="1"/>
  <c r="L32943" i="1"/>
  <c r="H32943" i="1" s="1"/>
  <c r="I32943" i="1" s="1"/>
  <c r="L32944" i="1"/>
  <c r="H32944" i="1" s="1"/>
  <c r="I32944" i="1" s="1"/>
  <c r="L32945" i="1"/>
  <c r="H32945" i="1" s="1"/>
  <c r="I32945" i="1" s="1"/>
  <c r="L32946" i="1"/>
  <c r="L32947" i="1"/>
  <c r="H32947" i="1" s="1"/>
  <c r="I32947" i="1" s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H32951" i="1" s="1"/>
  <c r="I32951" i="1" s="1"/>
  <c r="L32952" i="1"/>
  <c r="H32952" i="1" s="1"/>
  <c r="I32952" i="1" s="1"/>
  <c r="L32953" i="1"/>
  <c r="H32953" i="1" s="1"/>
  <c r="I32953" i="1" s="1"/>
  <c r="L32954" i="1"/>
  <c r="L32955" i="1"/>
  <c r="H32955" i="1" s="1"/>
  <c r="I32955" i="1" s="1"/>
  <c r="L32956" i="1"/>
  <c r="L32957" i="1"/>
  <c r="H32957" i="1" s="1"/>
  <c r="I32957" i="1" s="1"/>
  <c r="L32958" i="1"/>
  <c r="H32958" i="1" s="1"/>
  <c r="I32958" i="1" s="1"/>
  <c r="L32959" i="1"/>
  <c r="H32959" i="1" s="1"/>
  <c r="I32959" i="1" s="1"/>
  <c r="L32960" i="1"/>
  <c r="L32961" i="1"/>
  <c r="H32961" i="1" s="1"/>
  <c r="I32961" i="1" s="1"/>
  <c r="L32962" i="1"/>
  <c r="L32963" i="1"/>
  <c r="H32963" i="1" s="1"/>
  <c r="I32963" i="1" s="1"/>
  <c r="L32964" i="1"/>
  <c r="H32964" i="1" s="1"/>
  <c r="I32964" i="1" s="1"/>
  <c r="L32965" i="1"/>
  <c r="H32965" i="1" s="1"/>
  <c r="I32965" i="1" s="1"/>
  <c r="L32966" i="1"/>
  <c r="H32966" i="1" s="1"/>
  <c r="I32966" i="1" s="1"/>
  <c r="L32967" i="1"/>
  <c r="H32967" i="1" s="1"/>
  <c r="I32967" i="1" s="1"/>
  <c r="L32968" i="1"/>
  <c r="L32969" i="1"/>
  <c r="H32969" i="1" s="1"/>
  <c r="I32969" i="1" s="1"/>
  <c r="L32970" i="1"/>
  <c r="L32971" i="1"/>
  <c r="H32971" i="1" s="1"/>
  <c r="I32971" i="1" s="1"/>
  <c r="L32972" i="1"/>
  <c r="L32973" i="1"/>
  <c r="H32973" i="1" s="1"/>
  <c r="I32973" i="1" s="1"/>
  <c r="L32974" i="1"/>
  <c r="H32974" i="1" s="1"/>
  <c r="I32974" i="1" s="1"/>
  <c r="L32975" i="1"/>
  <c r="L32976" i="1"/>
  <c r="H32976" i="1" s="1"/>
  <c r="I32976" i="1" s="1"/>
  <c r="L32977" i="1"/>
  <c r="H32977" i="1" s="1"/>
  <c r="I32977" i="1" s="1"/>
  <c r="L32978" i="1"/>
  <c r="L32979" i="1"/>
  <c r="L32980" i="1"/>
  <c r="L32981" i="1"/>
  <c r="H32981" i="1" s="1"/>
  <c r="I32981" i="1" s="1"/>
  <c r="L32982" i="1"/>
  <c r="H32982" i="1" s="1"/>
  <c r="I32982" i="1" s="1"/>
  <c r="L32983" i="1"/>
  <c r="H32983" i="1" s="1"/>
  <c r="I32983" i="1" s="1"/>
  <c r="L32984" i="1"/>
  <c r="L32985" i="1"/>
  <c r="H32985" i="1" s="1"/>
  <c r="I32985" i="1" s="1"/>
  <c r="L32986" i="1"/>
  <c r="L32987" i="1"/>
  <c r="H32987" i="1" s="1"/>
  <c r="I32987" i="1" s="1"/>
  <c r="L32988" i="1"/>
  <c r="L32989" i="1"/>
  <c r="H32989" i="1" s="1"/>
  <c r="I32989" i="1" s="1"/>
  <c r="L32990" i="1"/>
  <c r="H32990" i="1" s="1"/>
  <c r="I32990" i="1" s="1"/>
  <c r="L32991" i="1"/>
  <c r="H32991" i="1" s="1"/>
  <c r="I32991" i="1" s="1"/>
  <c r="L32992" i="1"/>
  <c r="H32992" i="1" s="1"/>
  <c r="I32992" i="1" s="1"/>
  <c r="L32993" i="1"/>
  <c r="H32993" i="1" s="1"/>
  <c r="I32993" i="1" s="1"/>
  <c r="L32994" i="1"/>
  <c r="L32995" i="1"/>
  <c r="H32995" i="1" s="1"/>
  <c r="I32995" i="1" s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H32999" i="1" s="1"/>
  <c r="I32999" i="1" s="1"/>
  <c r="L33000" i="1"/>
  <c r="H33000" i="1" s="1"/>
  <c r="I33000" i="1" s="1"/>
  <c r="L33001" i="1"/>
  <c r="H33001" i="1" s="1"/>
  <c r="I33001" i="1" s="1"/>
  <c r="L33002" i="1"/>
  <c r="L33003" i="1"/>
  <c r="H33003" i="1" s="1"/>
  <c r="I33003" i="1" s="1"/>
  <c r="L33004" i="1"/>
  <c r="H33004" i="1" s="1"/>
  <c r="I33004" i="1" s="1"/>
  <c r="L33005" i="1"/>
  <c r="H33005" i="1" s="1"/>
  <c r="I33005" i="1" s="1"/>
  <c r="L33006" i="1"/>
  <c r="H33006" i="1" s="1"/>
  <c r="I33006" i="1" s="1"/>
  <c r="L33007" i="1"/>
  <c r="H33007" i="1" s="1"/>
  <c r="I33007" i="1" s="1"/>
  <c r="L33008" i="1"/>
  <c r="L33009" i="1"/>
  <c r="H33009" i="1" s="1"/>
  <c r="I33009" i="1" s="1"/>
  <c r="L33010" i="1"/>
  <c r="L33011" i="1"/>
  <c r="H33011" i="1" s="1"/>
  <c r="I33011" i="1" s="1"/>
  <c r="L33012" i="1"/>
  <c r="H33012" i="1" s="1"/>
  <c r="I33012" i="1" s="1"/>
  <c r="L33013" i="1"/>
  <c r="H33013" i="1" s="1"/>
  <c r="I33013" i="1" s="1"/>
  <c r="L33014" i="1"/>
  <c r="H33014" i="1" s="1"/>
  <c r="I33014" i="1" s="1"/>
  <c r="L33015" i="1"/>
  <c r="L33016" i="1"/>
  <c r="L33017" i="1"/>
  <c r="H33017" i="1" s="1"/>
  <c r="I33017" i="1" s="1"/>
  <c r="L33018" i="1"/>
  <c r="L33019" i="1"/>
  <c r="H33019" i="1" s="1"/>
  <c r="I33019" i="1" s="1"/>
  <c r="L33020" i="1"/>
  <c r="L33021" i="1"/>
  <c r="H33021" i="1" s="1"/>
  <c r="I33021" i="1" s="1"/>
  <c r="L33022" i="1"/>
  <c r="H33022" i="1" s="1"/>
  <c r="I33022" i="1" s="1"/>
  <c r="L33023" i="1"/>
  <c r="H33023" i="1" s="1"/>
  <c r="I33023" i="1" s="1"/>
  <c r="L33024" i="1"/>
  <c r="H33024" i="1" s="1"/>
  <c r="I33024" i="1" s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H33030" i="1" s="1"/>
  <c r="I33030" i="1" s="1"/>
  <c r="L33031" i="1"/>
  <c r="H33031" i="1" s="1"/>
  <c r="I33031" i="1" s="1"/>
  <c r="L33032" i="1"/>
  <c r="H33032" i="1" s="1"/>
  <c r="I33032" i="1" s="1"/>
  <c r="L33033" i="1"/>
  <c r="H33033" i="1" s="1"/>
  <c r="I33033" i="1" s="1"/>
  <c r="L33034" i="1"/>
  <c r="L33035" i="1"/>
  <c r="H33035" i="1" s="1"/>
  <c r="I33035" i="1" s="1"/>
  <c r="L33036" i="1"/>
  <c r="H33036" i="1" s="1"/>
  <c r="I33036" i="1" s="1"/>
  <c r="L33037" i="1"/>
  <c r="H33037" i="1" s="1"/>
  <c r="I33037" i="1" s="1"/>
  <c r="L33038" i="1"/>
  <c r="H33038" i="1" s="1"/>
  <c r="I33038" i="1" s="1"/>
  <c r="L33039" i="1"/>
  <c r="H33039" i="1" s="1"/>
  <c r="I33039" i="1" s="1"/>
  <c r="L33040" i="1"/>
  <c r="L33041" i="1"/>
  <c r="H33041" i="1" s="1"/>
  <c r="I33041" i="1" s="1"/>
  <c r="L33042" i="1"/>
  <c r="L33043" i="1"/>
  <c r="H33043" i="1" s="1"/>
  <c r="I33043" i="1" s="1"/>
  <c r="L33044" i="1"/>
  <c r="H33044" i="1" s="1"/>
  <c r="I33044" i="1" s="1"/>
  <c r="L33045" i="1"/>
  <c r="H33045" i="1" s="1"/>
  <c r="I33045" i="1" s="1"/>
  <c r="L33046" i="1"/>
  <c r="H33046" i="1" s="1"/>
  <c r="I33046" i="1" s="1"/>
  <c r="L33047" i="1"/>
  <c r="H33047" i="1" s="1"/>
  <c r="I33047" i="1" s="1"/>
  <c r="L33048" i="1"/>
  <c r="L33049" i="1"/>
  <c r="H33049" i="1" s="1"/>
  <c r="I33049" i="1" s="1"/>
  <c r="L33050" i="1"/>
  <c r="L33051" i="1"/>
  <c r="H33051" i="1" s="1"/>
  <c r="I33051" i="1" s="1"/>
  <c r="L33052" i="1"/>
  <c r="L33053" i="1"/>
  <c r="H33053" i="1" s="1"/>
  <c r="I33053" i="1" s="1"/>
  <c r="L33054" i="1"/>
  <c r="H33054" i="1" s="1"/>
  <c r="I33054" i="1" s="1"/>
  <c r="L33055" i="1"/>
  <c r="H33055" i="1" s="1"/>
  <c r="I33055" i="1" s="1"/>
  <c r="L33056" i="1"/>
  <c r="H33056" i="1" s="1"/>
  <c r="I33056" i="1" s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H33062" i="1" s="1"/>
  <c r="I33062" i="1" s="1"/>
  <c r="L33063" i="1"/>
  <c r="H33063" i="1" s="1"/>
  <c r="I33063" i="1" s="1"/>
  <c r="L33064" i="1"/>
  <c r="L33065" i="1"/>
  <c r="H33065" i="1" s="1"/>
  <c r="I33065" i="1" s="1"/>
  <c r="L33066" i="1"/>
  <c r="L33067" i="1"/>
  <c r="H33067" i="1" s="1"/>
  <c r="I33067" i="1" s="1"/>
  <c r="L33068" i="1"/>
  <c r="H33068" i="1" s="1"/>
  <c r="I33068" i="1" s="1"/>
  <c r="L33069" i="1"/>
  <c r="H33069" i="1" s="1"/>
  <c r="I33069" i="1" s="1"/>
  <c r="L33070" i="1"/>
  <c r="H33070" i="1" s="1"/>
  <c r="I33070" i="1" s="1"/>
  <c r="L33071" i="1"/>
  <c r="L33072" i="1"/>
  <c r="L33073" i="1"/>
  <c r="H33073" i="1" s="1"/>
  <c r="I33073" i="1" s="1"/>
  <c r="L33074" i="1"/>
  <c r="L33075" i="1"/>
  <c r="H33075" i="1" s="1"/>
  <c r="I33075" i="1" s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H33079" i="1" s="1"/>
  <c r="I33079" i="1" s="1"/>
  <c r="L33080" i="1"/>
  <c r="L33081" i="1"/>
  <c r="H33081" i="1" s="1"/>
  <c r="I33081" i="1" s="1"/>
  <c r="L33082" i="1"/>
  <c r="L33083" i="1"/>
  <c r="H33083" i="1" s="1"/>
  <c r="I33083" i="1" s="1"/>
  <c r="L33084" i="1"/>
  <c r="H33084" i="1" s="1"/>
  <c r="I33084" i="1" s="1"/>
  <c r="L33085" i="1"/>
  <c r="H33085" i="1" s="1"/>
  <c r="I33085" i="1" s="1"/>
  <c r="L33086" i="1"/>
  <c r="H33086" i="1" s="1"/>
  <c r="I33086" i="1" s="1"/>
  <c r="L33087" i="1"/>
  <c r="L33088" i="1"/>
  <c r="H33088" i="1" s="1"/>
  <c r="I33088" i="1" s="1"/>
  <c r="L33089" i="1"/>
  <c r="H33089" i="1" s="1"/>
  <c r="I33089" i="1" s="1"/>
  <c r="L33090" i="1"/>
  <c r="L33091" i="1"/>
  <c r="H33091" i="1" s="1"/>
  <c r="I33091" i="1" s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H33095" i="1" s="1"/>
  <c r="I33095" i="1" s="1"/>
  <c r="L33096" i="1"/>
  <c r="L33097" i="1"/>
  <c r="H33097" i="1" s="1"/>
  <c r="I33097" i="1" s="1"/>
  <c r="L33098" i="1"/>
  <c r="L33099" i="1"/>
  <c r="H33099" i="1" s="1"/>
  <c r="I33099" i="1" s="1"/>
  <c r="L33100" i="1"/>
  <c r="H33100" i="1" s="1"/>
  <c r="I33100" i="1" s="1"/>
  <c r="L33101" i="1"/>
  <c r="H33101" i="1" s="1"/>
  <c r="I33101" i="1" s="1"/>
  <c r="L33102" i="1"/>
  <c r="H33102" i="1" s="1"/>
  <c r="I33102" i="1" s="1"/>
  <c r="L33103" i="1"/>
  <c r="H33103" i="1" s="1"/>
  <c r="I33103" i="1" s="1"/>
  <c r="L33104" i="1"/>
  <c r="H33104" i="1" s="1"/>
  <c r="I33104" i="1" s="1"/>
  <c r="L33105" i="1"/>
  <c r="H33105" i="1" s="1"/>
  <c r="I33105" i="1" s="1"/>
  <c r="L33106" i="1"/>
  <c r="L33107" i="1"/>
  <c r="H33107" i="1" s="1"/>
  <c r="I33107" i="1" s="1"/>
  <c r="L33108" i="1"/>
  <c r="L33109" i="1"/>
  <c r="H33109" i="1" s="1"/>
  <c r="I33109" i="1" s="1"/>
  <c r="L33110" i="1"/>
  <c r="H33110" i="1" s="1"/>
  <c r="I33110" i="1" s="1"/>
  <c r="L33111" i="1"/>
  <c r="H33111" i="1" s="1"/>
  <c r="I33111" i="1" s="1"/>
  <c r="L33112" i="1"/>
  <c r="L33113" i="1"/>
  <c r="H33113" i="1" s="1"/>
  <c r="I33113" i="1" s="1"/>
  <c r="L33114" i="1"/>
  <c r="L33115" i="1"/>
  <c r="H33115" i="1" s="1"/>
  <c r="I33115" i="1" s="1"/>
  <c r="L33116" i="1"/>
  <c r="H33116" i="1" s="1"/>
  <c r="I33116" i="1" s="1"/>
  <c r="L33117" i="1"/>
  <c r="H33117" i="1" s="1"/>
  <c r="I33117" i="1" s="1"/>
  <c r="L33118" i="1"/>
  <c r="H33118" i="1" s="1"/>
  <c r="I33118" i="1" s="1"/>
  <c r="L33119" i="1"/>
  <c r="H33119" i="1" s="1"/>
  <c r="I33119" i="1" s="1"/>
  <c r="L33120" i="1"/>
  <c r="H33120" i="1" s="1"/>
  <c r="I33120" i="1" s="1"/>
  <c r="L33121" i="1"/>
  <c r="H33121" i="1" s="1"/>
  <c r="I33121" i="1" s="1"/>
  <c r="L33122" i="1"/>
  <c r="L33123" i="1"/>
  <c r="L33124" i="1"/>
  <c r="L33125" i="1"/>
  <c r="H33125" i="1" s="1"/>
  <c r="I33125" i="1" s="1"/>
  <c r="L33126" i="1"/>
  <c r="H33126" i="1" s="1"/>
  <c r="I33126" i="1" s="1"/>
  <c r="L33127" i="1"/>
  <c r="H33127" i="1" s="1"/>
  <c r="I33127" i="1" s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H33134" i="1" s="1"/>
  <c r="I33134" i="1" s="1"/>
  <c r="L33135" i="1"/>
  <c r="H33135" i="1" s="1"/>
  <c r="I33135" i="1" s="1"/>
  <c r="L33136" i="1"/>
  <c r="H33136" i="1" s="1"/>
  <c r="I33136" i="1" s="1"/>
  <c r="L33137" i="1"/>
  <c r="H33137" i="1" s="1"/>
  <c r="I33137" i="1" s="1"/>
  <c r="L33138" i="1"/>
  <c r="L33139" i="1"/>
  <c r="H33139" i="1" s="1"/>
  <c r="I33139" i="1" s="1"/>
  <c r="L33140" i="1"/>
  <c r="H33140" i="1" s="1"/>
  <c r="I33140" i="1" s="1"/>
  <c r="L33141" i="1"/>
  <c r="H33141" i="1" s="1"/>
  <c r="I33141" i="1" s="1"/>
  <c r="L33142" i="1"/>
  <c r="H33142" i="1" s="1"/>
  <c r="I33142" i="1" s="1"/>
  <c r="L33143" i="1"/>
  <c r="H33143" i="1" s="1"/>
  <c r="I33143" i="1" s="1"/>
  <c r="L33144" i="1"/>
  <c r="H33144" i="1" s="1"/>
  <c r="I33144" i="1" s="1"/>
  <c r="L33145" i="1"/>
  <c r="H33145" i="1" s="1"/>
  <c r="I33145" i="1" s="1"/>
  <c r="L33146" i="1"/>
  <c r="L33147" i="1"/>
  <c r="H33147" i="1" s="1"/>
  <c r="I33147" i="1" s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H33151" i="1" s="1"/>
  <c r="I33151" i="1" s="1"/>
  <c r="L33152" i="1"/>
  <c r="H33152" i="1" s="1"/>
  <c r="I33152" i="1" s="1"/>
  <c r="L33153" i="1"/>
  <c r="H33153" i="1" s="1"/>
  <c r="I33153" i="1" s="1"/>
  <c r="L33154" i="1"/>
  <c r="L33155" i="1"/>
  <c r="H33155" i="1" s="1"/>
  <c r="I33155" i="1" s="1"/>
  <c r="L33156" i="1"/>
  <c r="H33156" i="1" s="1"/>
  <c r="I33156" i="1" s="1"/>
  <c r="L33157" i="1"/>
  <c r="H33157" i="1" s="1"/>
  <c r="I33157" i="1" s="1"/>
  <c r="L33158" i="1"/>
  <c r="H33158" i="1" s="1"/>
  <c r="I33158" i="1" s="1"/>
  <c r="L33159" i="1"/>
  <c r="H33159" i="1" s="1"/>
  <c r="I33159" i="1" s="1"/>
  <c r="L33160" i="1"/>
  <c r="L33161" i="1"/>
  <c r="H33161" i="1" s="1"/>
  <c r="I33161" i="1" s="1"/>
  <c r="L33162" i="1"/>
  <c r="L33163" i="1"/>
  <c r="H33163" i="1" s="1"/>
  <c r="I33163" i="1" s="1"/>
  <c r="L33164" i="1"/>
  <c r="L33165" i="1"/>
  <c r="H33165" i="1" s="1"/>
  <c r="I33165" i="1" s="1"/>
  <c r="L33166" i="1"/>
  <c r="H33166" i="1" s="1"/>
  <c r="I33166" i="1" s="1"/>
  <c r="L33167" i="1"/>
  <c r="H33167" i="1" s="1"/>
  <c r="I33167" i="1" s="1"/>
  <c r="L33168" i="1"/>
  <c r="L33169" i="1"/>
  <c r="H33169" i="1" s="1"/>
  <c r="I33169" i="1" s="1"/>
  <c r="L33170" i="1"/>
  <c r="L33171" i="1"/>
  <c r="H33171" i="1" s="1"/>
  <c r="I33171" i="1" s="1"/>
  <c r="L33172" i="1"/>
  <c r="L33173" i="1"/>
  <c r="H33173" i="1" s="1"/>
  <c r="I33173" i="1" s="1"/>
  <c r="L33174" i="1"/>
  <c r="H33174" i="1" s="1"/>
  <c r="I33174" i="1" s="1"/>
  <c r="L33175" i="1"/>
  <c r="L33176" i="1"/>
  <c r="L33177" i="1"/>
  <c r="H33177" i="1" s="1"/>
  <c r="I33177" i="1" s="1"/>
  <c r="L33178" i="1"/>
  <c r="L33179" i="1"/>
  <c r="H33179" i="1" s="1"/>
  <c r="I33179" i="1" s="1"/>
  <c r="L33180" i="1"/>
  <c r="H33180" i="1" s="1"/>
  <c r="I33180" i="1" s="1"/>
  <c r="L33181" i="1"/>
  <c r="H33181" i="1" s="1"/>
  <c r="I33181" i="1" s="1"/>
  <c r="L33182" i="1"/>
  <c r="H33182" i="1" s="1"/>
  <c r="I33182" i="1" s="1"/>
  <c r="L33183" i="1"/>
  <c r="H33183" i="1" s="1"/>
  <c r="I33183" i="1" s="1"/>
  <c r="L33184" i="1"/>
  <c r="L33185" i="1"/>
  <c r="H33185" i="1" s="1"/>
  <c r="I33185" i="1" s="1"/>
  <c r="L33186" i="1"/>
  <c r="L33187" i="1"/>
  <c r="H33187" i="1" s="1"/>
  <c r="I33187" i="1" s="1"/>
  <c r="L33188" i="1"/>
  <c r="H33188" i="1" s="1"/>
  <c r="I33188" i="1" s="1"/>
  <c r="L33189" i="1"/>
  <c r="H33189" i="1" s="1"/>
  <c r="I33189" i="1" s="1"/>
  <c r="L33190" i="1"/>
  <c r="H33190" i="1" s="1"/>
  <c r="I33190" i="1" s="1"/>
  <c r="L33191" i="1"/>
  <c r="H33191" i="1" s="1"/>
  <c r="I33191" i="1" s="1"/>
  <c r="L33192" i="1"/>
  <c r="L33193" i="1"/>
  <c r="H33193" i="1" s="1"/>
  <c r="I33193" i="1" s="1"/>
  <c r="L33194" i="1"/>
  <c r="L33195" i="1"/>
  <c r="H33195" i="1" s="1"/>
  <c r="I33195" i="1" s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H33199" i="1" s="1"/>
  <c r="I33199" i="1" s="1"/>
  <c r="L33200" i="1"/>
  <c r="H33200" i="1" s="1"/>
  <c r="I33200" i="1" s="1"/>
  <c r="L33201" i="1"/>
  <c r="H33201" i="1" s="1"/>
  <c r="I33201" i="1" s="1"/>
  <c r="L33202" i="1"/>
  <c r="L33203" i="1"/>
  <c r="H33203" i="1" s="1"/>
  <c r="I33203" i="1" s="1"/>
  <c r="L33204" i="1"/>
  <c r="H33204" i="1" s="1"/>
  <c r="I33204" i="1" s="1"/>
  <c r="L33205" i="1"/>
  <c r="H33205" i="1" s="1"/>
  <c r="I33205" i="1" s="1"/>
  <c r="L33206" i="1"/>
  <c r="H33206" i="1" s="1"/>
  <c r="I33206" i="1" s="1"/>
  <c r="L33207" i="1"/>
  <c r="L33208" i="1"/>
  <c r="H33208" i="1" s="1"/>
  <c r="I33208" i="1" s="1"/>
  <c r="L33209" i="1"/>
  <c r="H33209" i="1" s="1"/>
  <c r="I33209" i="1" s="1"/>
  <c r="L33210" i="1"/>
  <c r="L33211" i="1"/>
  <c r="H33211" i="1" s="1"/>
  <c r="I33211" i="1" s="1"/>
  <c r="L33212" i="1"/>
  <c r="H33212" i="1" s="1"/>
  <c r="I33212" i="1" s="1"/>
  <c r="L33213" i="1"/>
  <c r="H33213" i="1" s="1"/>
  <c r="I33213" i="1" s="1"/>
  <c r="L33214" i="1"/>
  <c r="H33214" i="1" s="1"/>
  <c r="I33214" i="1" s="1"/>
  <c r="L33215" i="1"/>
  <c r="H33215" i="1" s="1"/>
  <c r="I33215" i="1" s="1"/>
  <c r="L33216" i="1"/>
  <c r="L33217" i="1"/>
  <c r="H33217" i="1" s="1"/>
  <c r="I33217" i="1" s="1"/>
  <c r="L33218" i="1"/>
  <c r="L33219" i="1"/>
  <c r="H33219" i="1" s="1"/>
  <c r="I33219" i="1" s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H33223" i="1" s="1"/>
  <c r="I33223" i="1" s="1"/>
  <c r="L33224" i="1"/>
  <c r="L33225" i="1"/>
  <c r="H33225" i="1" s="1"/>
  <c r="I33225" i="1" s="1"/>
  <c r="L33226" i="1"/>
  <c r="L33227" i="1"/>
  <c r="H33227" i="1" s="1"/>
  <c r="I33227" i="1" s="1"/>
  <c r="L33228" i="1"/>
  <c r="H33228" i="1" s="1"/>
  <c r="I33228" i="1" s="1"/>
  <c r="L33229" i="1"/>
  <c r="H33229" i="1" s="1"/>
  <c r="I33229" i="1" s="1"/>
  <c r="L33230" i="1"/>
  <c r="H33230" i="1" s="1"/>
  <c r="I33230" i="1" s="1"/>
  <c r="L33231" i="1"/>
  <c r="H33231" i="1" s="1"/>
  <c r="I33231" i="1" s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H33238" i="1" s="1"/>
  <c r="I33238" i="1" s="1"/>
  <c r="L33239" i="1"/>
  <c r="H33239" i="1" s="1"/>
  <c r="I33239" i="1" s="1"/>
  <c r="L33240" i="1"/>
  <c r="L33241" i="1"/>
  <c r="H33241" i="1" s="1"/>
  <c r="I33241" i="1" s="1"/>
  <c r="L33242" i="1"/>
  <c r="L33243" i="1"/>
  <c r="H33243" i="1" s="1"/>
  <c r="I33243" i="1" s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H33247" i="1" s="1"/>
  <c r="I33247" i="1" s="1"/>
  <c r="L33248" i="1"/>
  <c r="L33249" i="1"/>
  <c r="H33249" i="1" s="1"/>
  <c r="I33249" i="1" s="1"/>
  <c r="L33250" i="1"/>
  <c r="L33251" i="1"/>
  <c r="H33251" i="1" s="1"/>
  <c r="I33251" i="1" s="1"/>
  <c r="L33252" i="1"/>
  <c r="L33253" i="1"/>
  <c r="H33253" i="1" s="1"/>
  <c r="I33253" i="1" s="1"/>
  <c r="L33254" i="1"/>
  <c r="H33254" i="1" s="1"/>
  <c r="I33254" i="1" s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H33262" i="1" s="1"/>
  <c r="I33262" i="1" s="1"/>
  <c r="L33263" i="1"/>
  <c r="H33263" i="1" s="1"/>
  <c r="I33263" i="1" s="1"/>
  <c r="L33264" i="1"/>
  <c r="H33264" i="1" s="1"/>
  <c r="I33264" i="1" s="1"/>
  <c r="L33265" i="1"/>
  <c r="H33265" i="1" s="1"/>
  <c r="I33265" i="1" s="1"/>
  <c r="L33266" i="1"/>
  <c r="L33267" i="1"/>
  <c r="H33267" i="1" s="1"/>
  <c r="I33267" i="1" s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H33272" i="1" s="1"/>
  <c r="I33272" i="1" s="1"/>
  <c r="L33273" i="1"/>
  <c r="H33273" i="1" s="1"/>
  <c r="I33273" i="1" s="1"/>
  <c r="L33274" i="1"/>
  <c r="L33275" i="1"/>
  <c r="H33275" i="1" s="1"/>
  <c r="I33275" i="1" s="1"/>
  <c r="L33276" i="1"/>
  <c r="H33276" i="1" s="1"/>
  <c r="I33276" i="1" s="1"/>
  <c r="L33277" i="1"/>
  <c r="H33277" i="1" s="1"/>
  <c r="I33277" i="1" s="1"/>
  <c r="L33278" i="1"/>
  <c r="H33278" i="1" s="1"/>
  <c r="I33278" i="1" s="1"/>
  <c r="L33279" i="1"/>
  <c r="L33280" i="1"/>
  <c r="L33281" i="1"/>
  <c r="H33281" i="1" s="1"/>
  <c r="I33281" i="1" s="1"/>
  <c r="L33282" i="1"/>
  <c r="L33283" i="1"/>
  <c r="H33283" i="1" s="1"/>
  <c r="I33283" i="1" s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H33287" i="1" s="1"/>
  <c r="I33287" i="1" s="1"/>
  <c r="L33288" i="1"/>
  <c r="L33289" i="1"/>
  <c r="H33289" i="1" s="1"/>
  <c r="I33289" i="1" s="1"/>
  <c r="L33290" i="1"/>
  <c r="L33291" i="1"/>
  <c r="H33291" i="1" s="1"/>
  <c r="I33291" i="1" s="1"/>
  <c r="L33292" i="1"/>
  <c r="L33293" i="1"/>
  <c r="H33293" i="1" s="1"/>
  <c r="I33293" i="1" s="1"/>
  <c r="L33294" i="1"/>
  <c r="H33294" i="1" s="1"/>
  <c r="I33294" i="1" s="1"/>
  <c r="L33295" i="1"/>
  <c r="H33295" i="1" s="1"/>
  <c r="I33295" i="1" s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H33302" i="1" s="1"/>
  <c r="I33302" i="1" s="1"/>
  <c r="L33303" i="1"/>
  <c r="H33303" i="1" s="1"/>
  <c r="I33303" i="1" s="1"/>
  <c r="L33304" i="1"/>
  <c r="H33304" i="1" s="1"/>
  <c r="I33304" i="1" s="1"/>
  <c r="L33305" i="1"/>
  <c r="H33305" i="1" s="1"/>
  <c r="I33305" i="1" s="1"/>
  <c r="L33306" i="1"/>
  <c r="L33307" i="1"/>
  <c r="H33307" i="1" s="1"/>
  <c r="I33307" i="1" s="1"/>
  <c r="L33308" i="1"/>
  <c r="L33309" i="1"/>
  <c r="H33309" i="1" s="1"/>
  <c r="I33309" i="1" s="1"/>
  <c r="L33310" i="1"/>
  <c r="H33310" i="1" s="1"/>
  <c r="I33310" i="1" s="1"/>
  <c r="L33311" i="1"/>
  <c r="H33311" i="1" s="1"/>
  <c r="I33311" i="1" s="1"/>
  <c r="L33312" i="1"/>
  <c r="L33313" i="1"/>
  <c r="H33313" i="1" s="1"/>
  <c r="I33313" i="1" s="1"/>
  <c r="L33314" i="1"/>
  <c r="L33315" i="1"/>
  <c r="H33315" i="1" s="1"/>
  <c r="I33315" i="1" s="1"/>
  <c r="L33316" i="1"/>
  <c r="L33317" i="1"/>
  <c r="H33317" i="1" s="1"/>
  <c r="I33317" i="1" s="1"/>
  <c r="L33318" i="1"/>
  <c r="H33318" i="1" s="1"/>
  <c r="I33318" i="1" s="1"/>
  <c r="L33319" i="1"/>
  <c r="H33319" i="1" s="1"/>
  <c r="I33319" i="1" s="1"/>
  <c r="L33320" i="1"/>
  <c r="L33321" i="1"/>
  <c r="H33321" i="1" s="1"/>
  <c r="I33321" i="1" s="1"/>
  <c r="L33322" i="1"/>
  <c r="L33323" i="1"/>
  <c r="H33323" i="1" s="1"/>
  <c r="I33323" i="1" s="1"/>
  <c r="L33324" i="1"/>
  <c r="H33324" i="1" s="1"/>
  <c r="I33324" i="1" s="1"/>
  <c r="L33325" i="1"/>
  <c r="H33325" i="1" s="1"/>
  <c r="I33325" i="1" s="1"/>
  <c r="L33326" i="1"/>
  <c r="H33326" i="1" s="1"/>
  <c r="I33326" i="1" s="1"/>
  <c r="L33327" i="1"/>
  <c r="H33327" i="1" s="1"/>
  <c r="I33327" i="1" s="1"/>
  <c r="L33328" i="1"/>
  <c r="H33328" i="1" s="1"/>
  <c r="I33328" i="1" s="1"/>
  <c r="L33329" i="1"/>
  <c r="H33329" i="1" s="1"/>
  <c r="I33329" i="1" s="1"/>
  <c r="L33330" i="1"/>
  <c r="L33331" i="1"/>
  <c r="H33331" i="1" s="1"/>
  <c r="I33331" i="1" s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H33335" i="1" s="1"/>
  <c r="I33335" i="1" s="1"/>
  <c r="L33336" i="1"/>
  <c r="L33337" i="1"/>
  <c r="H33337" i="1" s="1"/>
  <c r="I33337" i="1" s="1"/>
  <c r="L33338" i="1"/>
  <c r="L33339" i="1"/>
  <c r="H33339" i="1" s="1"/>
  <c r="I33339" i="1" s="1"/>
  <c r="L33340" i="1"/>
  <c r="L33341" i="1"/>
  <c r="H33341" i="1" s="1"/>
  <c r="I33341" i="1" s="1"/>
  <c r="L33342" i="1"/>
  <c r="H33342" i="1" s="1"/>
  <c r="I33342" i="1" s="1"/>
  <c r="L33343" i="1"/>
  <c r="H33343" i="1" s="1"/>
  <c r="I33343" i="1" s="1"/>
  <c r="L33344" i="1"/>
  <c r="H33344" i="1" s="1"/>
  <c r="I33344" i="1" s="1"/>
  <c r="L33345" i="1"/>
  <c r="H33345" i="1" s="1"/>
  <c r="I33345" i="1" s="1"/>
  <c r="L33346" i="1"/>
  <c r="L33347" i="1"/>
  <c r="H33347" i="1" s="1"/>
  <c r="I33347" i="1" s="1"/>
  <c r="L33348" i="1"/>
  <c r="H33348" i="1" s="1"/>
  <c r="I33348" i="1" s="1"/>
  <c r="L33349" i="1"/>
  <c r="H33349" i="1" s="1"/>
  <c r="I33349" i="1" s="1"/>
  <c r="L33350" i="1"/>
  <c r="H33350" i="1" s="1"/>
  <c r="I33350" i="1" s="1"/>
  <c r="L33351" i="1"/>
  <c r="H33351" i="1" s="1"/>
  <c r="I33351" i="1" s="1"/>
  <c r="L33352" i="1"/>
  <c r="L33353" i="1"/>
  <c r="H33353" i="1" s="1"/>
  <c r="I33353" i="1" s="1"/>
  <c r="L33354" i="1"/>
  <c r="L33355" i="1"/>
  <c r="H33355" i="1" s="1"/>
  <c r="I33355" i="1" s="1"/>
  <c r="L33356" i="1"/>
  <c r="L33357" i="1"/>
  <c r="H33357" i="1" s="1"/>
  <c r="I33357" i="1" s="1"/>
  <c r="L33358" i="1"/>
  <c r="H33358" i="1" s="1"/>
  <c r="I33358" i="1" s="1"/>
  <c r="L33359" i="1"/>
  <c r="H33359" i="1" s="1"/>
  <c r="I33359" i="1" s="1"/>
  <c r="L33360" i="1"/>
  <c r="L33361" i="1"/>
  <c r="H33361" i="1" s="1"/>
  <c r="I33361" i="1" s="1"/>
  <c r="L33362" i="1"/>
  <c r="L33363" i="1"/>
  <c r="H33363" i="1" s="1"/>
  <c r="I33363" i="1" s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H33367" i="1" s="1"/>
  <c r="I33367" i="1" s="1"/>
  <c r="L33368" i="1"/>
  <c r="H33368" i="1" s="1"/>
  <c r="I33368" i="1" s="1"/>
  <c r="L33369" i="1"/>
  <c r="H33369" i="1" s="1"/>
  <c r="I33369" i="1" s="1"/>
  <c r="L33370" i="1"/>
  <c r="L33371" i="1"/>
  <c r="H33371" i="1" s="1"/>
  <c r="I33371" i="1" s="1"/>
  <c r="L33372" i="1"/>
  <c r="H33372" i="1" s="1"/>
  <c r="I33372" i="1" s="1"/>
  <c r="L33373" i="1"/>
  <c r="H33373" i="1" s="1"/>
  <c r="I33373" i="1" s="1"/>
  <c r="L33374" i="1"/>
  <c r="H33374" i="1" s="1"/>
  <c r="I33374" i="1" s="1"/>
  <c r="L33375" i="1"/>
  <c r="H33375" i="1" s="1"/>
  <c r="I33375" i="1" s="1"/>
  <c r="L33376" i="1"/>
  <c r="H33376" i="1" s="1"/>
  <c r="I33376" i="1" s="1"/>
  <c r="L33377" i="1"/>
  <c r="H33377" i="1" s="1"/>
  <c r="I33377" i="1" s="1"/>
  <c r="L33378" i="1"/>
  <c r="L33379" i="1"/>
  <c r="H33379" i="1" s="1"/>
  <c r="I33379" i="1" s="1"/>
  <c r="L33380" i="1"/>
  <c r="L33381" i="1"/>
  <c r="H33381" i="1" s="1"/>
  <c r="I33381" i="1" s="1"/>
  <c r="L33382" i="1"/>
  <c r="H33382" i="1" s="1"/>
  <c r="I33382" i="1" s="1"/>
  <c r="L33383" i="1"/>
  <c r="H33383" i="1" s="1"/>
  <c r="I33383" i="1" s="1"/>
  <c r="L33384" i="1"/>
  <c r="L33385" i="1"/>
  <c r="H33385" i="1" s="1"/>
  <c r="I33385" i="1" s="1"/>
  <c r="L33386" i="1"/>
  <c r="L33387" i="1"/>
  <c r="H33387" i="1" s="1"/>
  <c r="I33387" i="1" s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H33391" i="1" s="1"/>
  <c r="I33391" i="1" s="1"/>
  <c r="L33392" i="1"/>
  <c r="L33393" i="1"/>
  <c r="H33393" i="1" s="1"/>
  <c r="I33393" i="1" s="1"/>
  <c r="L33394" i="1"/>
  <c r="L33395" i="1"/>
  <c r="H33395" i="1" s="1"/>
  <c r="I33395" i="1" s="1"/>
  <c r="L33396" i="1"/>
  <c r="H33396" i="1" s="1"/>
  <c r="I33396" i="1" s="1"/>
  <c r="L33397" i="1"/>
  <c r="H33397" i="1" s="1"/>
  <c r="I33397" i="1" s="1"/>
  <c r="L33398" i="1"/>
  <c r="H33398" i="1" s="1"/>
  <c r="I33398" i="1" s="1"/>
  <c r="L33399" i="1"/>
  <c r="H33399" i="1" s="1"/>
  <c r="I33399" i="1" s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H33406" i="1" s="1"/>
  <c r="I33406" i="1" s="1"/>
  <c r="L33407" i="1"/>
  <c r="L33408" i="1"/>
  <c r="L33409" i="1"/>
  <c r="H33409" i="1" s="1"/>
  <c r="I33409" i="1" s="1"/>
  <c r="L33410" i="1"/>
  <c r="L33411" i="1"/>
  <c r="H33411" i="1" s="1"/>
  <c r="I33411" i="1" s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H33415" i="1" s="1"/>
  <c r="I33415" i="1" s="1"/>
  <c r="L33416" i="1"/>
  <c r="L33417" i="1"/>
  <c r="H33417" i="1" s="1"/>
  <c r="I33417" i="1" s="1"/>
  <c r="L33418" i="1"/>
  <c r="L33419" i="1"/>
  <c r="H33419" i="1" s="1"/>
  <c r="I33419" i="1" s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H33427" i="1" s="1"/>
  <c r="I33427" i="1" s="1"/>
  <c r="L33428" i="1"/>
  <c r="H33428" i="1" s="1"/>
  <c r="I33428" i="1" s="1"/>
  <c r="L33429" i="1"/>
  <c r="H33429" i="1" s="1"/>
  <c r="I33429" i="1" s="1"/>
  <c r="L33430" i="1"/>
  <c r="H33430" i="1" s="1"/>
  <c r="I33430" i="1" s="1"/>
  <c r="L33431" i="1"/>
  <c r="H33431" i="1" s="1"/>
  <c r="I33431" i="1" s="1"/>
  <c r="L33432" i="1"/>
  <c r="H33432" i="1" s="1"/>
  <c r="I33432" i="1" s="1"/>
  <c r="L33433" i="1"/>
  <c r="H33433" i="1" s="1"/>
  <c r="I33433" i="1" s="1"/>
  <c r="L33434" i="1"/>
  <c r="L33435" i="1"/>
  <c r="H33435" i="1" s="1"/>
  <c r="I33435" i="1" s="1"/>
  <c r="L33436" i="1"/>
  <c r="L33437" i="1"/>
  <c r="H33437" i="1" s="1"/>
  <c r="I33437" i="1" s="1"/>
  <c r="L33438" i="1"/>
  <c r="H33438" i="1" s="1"/>
  <c r="I33438" i="1" s="1"/>
  <c r="L33439" i="1"/>
  <c r="H33439" i="1" s="1"/>
  <c r="I33439" i="1" s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H33446" i="1" s="1"/>
  <c r="I33446" i="1" s="1"/>
  <c r="L33447" i="1"/>
  <c r="H33447" i="1" s="1"/>
  <c r="I33447" i="1" s="1"/>
  <c r="L33448" i="1"/>
  <c r="L33449" i="1"/>
  <c r="H33449" i="1" s="1"/>
  <c r="I33449" i="1" s="1"/>
  <c r="L33450" i="1"/>
  <c r="L33451" i="1"/>
  <c r="H33451" i="1" s="1"/>
  <c r="I33451" i="1" s="1"/>
  <c r="L33452" i="1"/>
  <c r="H33452" i="1" s="1"/>
  <c r="I33452" i="1" s="1"/>
  <c r="L33453" i="1"/>
  <c r="H33453" i="1" s="1"/>
  <c r="I33453" i="1" s="1"/>
  <c r="L33454" i="1"/>
  <c r="H33454" i="1" s="1"/>
  <c r="I33454" i="1" s="1"/>
  <c r="L33455" i="1"/>
  <c r="H33455" i="1" s="1"/>
  <c r="I33455" i="1" s="1"/>
  <c r="L33456" i="1"/>
  <c r="H33456" i="1" s="1"/>
  <c r="I33456" i="1" s="1"/>
  <c r="L33457" i="1"/>
  <c r="H33457" i="1" s="1"/>
  <c r="I33457" i="1" s="1"/>
  <c r="L33458" i="1"/>
  <c r="L33459" i="1"/>
  <c r="H33459" i="1" s="1"/>
  <c r="I33459" i="1" s="1"/>
  <c r="L33460" i="1"/>
  <c r="H33460" i="1" s="1"/>
  <c r="I33460" i="1" s="1"/>
  <c r="L33461" i="1"/>
  <c r="H33461" i="1" s="1"/>
  <c r="I33461" i="1" s="1"/>
  <c r="L33462" i="1"/>
  <c r="H33462" i="1" s="1"/>
  <c r="I33462" i="1" s="1"/>
  <c r="L33463" i="1"/>
  <c r="H33463" i="1" s="1"/>
  <c r="I33463" i="1" s="1"/>
  <c r="L33464" i="1"/>
  <c r="L33465" i="1"/>
  <c r="H33465" i="1" s="1"/>
  <c r="I33465" i="1" s="1"/>
  <c r="L33466" i="1"/>
  <c r="L33467" i="1"/>
  <c r="H33467" i="1" s="1"/>
  <c r="I33467" i="1" s="1"/>
  <c r="L33468" i="1"/>
  <c r="L33469" i="1"/>
  <c r="H33469" i="1" s="1"/>
  <c r="I33469" i="1" s="1"/>
  <c r="L33470" i="1"/>
  <c r="H33470" i="1" s="1"/>
  <c r="I33470" i="1" s="1"/>
  <c r="L33471" i="1"/>
  <c r="H33471" i="1" s="1"/>
  <c r="I33471" i="1" s="1"/>
  <c r="L33472" i="1"/>
  <c r="L33473" i="1"/>
  <c r="H33473" i="1" s="1"/>
  <c r="I33473" i="1" s="1"/>
  <c r="L33474" i="1"/>
  <c r="L33475" i="1"/>
  <c r="H33475" i="1" s="1"/>
  <c r="I33475" i="1" s="1"/>
  <c r="L33476" i="1"/>
  <c r="H33476" i="1" s="1"/>
  <c r="I33476" i="1" s="1"/>
  <c r="L33477" i="1"/>
  <c r="H33477" i="1" s="1"/>
  <c r="I33477" i="1" s="1"/>
  <c r="L33478" i="1"/>
  <c r="H33478" i="1" s="1"/>
  <c r="I33478" i="1" s="1"/>
  <c r="L33479" i="1"/>
  <c r="H33479" i="1" s="1"/>
  <c r="I33479" i="1" s="1"/>
  <c r="L33480" i="1"/>
  <c r="H33480" i="1" s="1"/>
  <c r="I33480" i="1" s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H33487" i="1" s="1"/>
  <c r="I33487" i="1" s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H33495" i="1" s="1"/>
  <c r="I33495" i="1" s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H33503" i="1" s="1"/>
  <c r="I33503" i="1" s="1"/>
  <c r="L33504" i="1"/>
  <c r="H33504" i="1" s="1"/>
  <c r="I33504" i="1" s="1"/>
  <c r="L33505" i="1"/>
  <c r="H33505" i="1" s="1"/>
  <c r="I33505" i="1" s="1"/>
  <c r="L33506" i="1"/>
  <c r="L33507" i="1"/>
  <c r="H33507" i="1" s="1"/>
  <c r="I33507" i="1" s="1"/>
  <c r="L33508" i="1"/>
  <c r="H33508" i="1" s="1"/>
  <c r="I33508" i="1" s="1"/>
  <c r="L33509" i="1"/>
  <c r="H33509" i="1" s="1"/>
  <c r="I33509" i="1" s="1"/>
  <c r="L33510" i="1"/>
  <c r="H33510" i="1" s="1"/>
  <c r="I33510" i="1" s="1"/>
  <c r="L33511" i="1"/>
  <c r="H33511" i="1" s="1"/>
  <c r="I33511" i="1" s="1"/>
  <c r="L33512" i="1"/>
  <c r="H33512" i="1" s="1"/>
  <c r="I33512" i="1" s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H33519" i="1" s="1"/>
  <c r="I33519" i="1" s="1"/>
  <c r="L33520" i="1"/>
  <c r="H33520" i="1" s="1"/>
  <c r="I33520" i="1" s="1"/>
  <c r="L33521" i="1"/>
  <c r="H33521" i="1" s="1"/>
  <c r="I33521" i="1" s="1"/>
  <c r="L33522" i="1"/>
  <c r="L33523" i="1"/>
  <c r="H33523" i="1" s="1"/>
  <c r="I33523" i="1" s="1"/>
  <c r="L33524" i="1"/>
  <c r="H33524" i="1" s="1"/>
  <c r="I33524" i="1" s="1"/>
  <c r="L33525" i="1"/>
  <c r="H33525" i="1" s="1"/>
  <c r="I33525" i="1" s="1"/>
  <c r="L33526" i="1"/>
  <c r="H33526" i="1" s="1"/>
  <c r="I33526" i="1" s="1"/>
  <c r="L33527" i="1"/>
  <c r="H33527" i="1" s="1"/>
  <c r="I33527" i="1" s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H33534" i="1" s="1"/>
  <c r="I33534" i="1" s="1"/>
  <c r="L33535" i="1"/>
  <c r="H33535" i="1" s="1"/>
  <c r="I33535" i="1" s="1"/>
  <c r="L33536" i="1"/>
  <c r="L33537" i="1"/>
  <c r="H33537" i="1" s="1"/>
  <c r="I33537" i="1" s="1"/>
  <c r="L33538" i="1"/>
  <c r="L33539" i="1"/>
  <c r="H33539" i="1" s="1"/>
  <c r="I33539" i="1" s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H33543" i="1" s="1"/>
  <c r="I33543" i="1" s="1"/>
  <c r="L33544" i="1"/>
  <c r="H33544" i="1" s="1"/>
  <c r="I33544" i="1" s="1"/>
  <c r="L33545" i="1"/>
  <c r="H33545" i="1" s="1"/>
  <c r="I33545" i="1" s="1"/>
  <c r="L33546" i="1"/>
  <c r="L33547" i="1"/>
  <c r="H33547" i="1" s="1"/>
  <c r="I33547" i="1" s="1"/>
  <c r="L33548" i="1"/>
  <c r="H33548" i="1" s="1"/>
  <c r="I33548" i="1" s="1"/>
  <c r="L33549" i="1"/>
  <c r="H33549" i="1" s="1"/>
  <c r="I33549" i="1" s="1"/>
  <c r="L33550" i="1"/>
  <c r="H33550" i="1" s="1"/>
  <c r="I33550" i="1" s="1"/>
  <c r="L33551" i="1"/>
  <c r="H33551" i="1" s="1"/>
  <c r="I33551" i="1" s="1"/>
  <c r="L33552" i="1"/>
  <c r="H33552" i="1" s="1"/>
  <c r="I33552" i="1" s="1"/>
  <c r="L33553" i="1"/>
  <c r="H33553" i="1" s="1"/>
  <c r="I33553" i="1" s="1"/>
  <c r="L33554" i="1"/>
  <c r="L33555" i="1"/>
  <c r="H33555" i="1" s="1"/>
  <c r="I33555" i="1" s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H33559" i="1" s="1"/>
  <c r="I33559" i="1" s="1"/>
  <c r="L33560" i="1"/>
  <c r="H33560" i="1" s="1"/>
  <c r="I33560" i="1" s="1"/>
  <c r="L33561" i="1"/>
  <c r="H33561" i="1" s="1"/>
  <c r="I33561" i="1" s="1"/>
  <c r="L33562" i="1"/>
  <c r="L33563" i="1"/>
  <c r="H33563" i="1" s="1"/>
  <c r="I33563" i="1" s="1"/>
  <c r="L33564" i="1"/>
  <c r="L33565" i="1"/>
  <c r="H33565" i="1" s="1"/>
  <c r="I33565" i="1" s="1"/>
  <c r="L33566" i="1"/>
  <c r="H33566" i="1" s="1"/>
  <c r="I33566" i="1" s="1"/>
  <c r="L33567" i="1"/>
  <c r="H33567" i="1" s="1"/>
  <c r="I33567" i="1" s="1"/>
  <c r="L33568" i="1"/>
  <c r="L33569" i="1"/>
  <c r="H33569" i="1" s="1"/>
  <c r="I33569" i="1" s="1"/>
  <c r="L33570" i="1"/>
  <c r="L33571" i="1"/>
  <c r="H33571" i="1" s="1"/>
  <c r="I33571" i="1" s="1"/>
  <c r="L33572" i="1"/>
  <c r="H33572" i="1" s="1"/>
  <c r="I33572" i="1" s="1"/>
  <c r="L33573" i="1"/>
  <c r="H33573" i="1" s="1"/>
  <c r="I33573" i="1" s="1"/>
  <c r="L33574" i="1"/>
  <c r="H33574" i="1" s="1"/>
  <c r="I33574" i="1" s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H33583" i="1" s="1"/>
  <c r="I33583" i="1" s="1"/>
  <c r="L33584" i="1"/>
  <c r="L33585" i="1"/>
  <c r="H33585" i="1" s="1"/>
  <c r="I33585" i="1" s="1"/>
  <c r="L33586" i="1"/>
  <c r="L33587" i="1"/>
  <c r="H33587" i="1" s="1"/>
  <c r="I33587" i="1" s="1"/>
  <c r="L33588" i="1"/>
  <c r="H33588" i="1" s="1"/>
  <c r="I33588" i="1" s="1"/>
  <c r="L33589" i="1"/>
  <c r="H33589" i="1" s="1"/>
  <c r="I33589" i="1" s="1"/>
  <c r="L33590" i="1"/>
  <c r="H33590" i="1" s="1"/>
  <c r="I33590" i="1" s="1"/>
  <c r="L33591" i="1"/>
  <c r="H33591" i="1" s="1"/>
  <c r="I33591" i="1" s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H33598" i="1" s="1"/>
  <c r="I33598" i="1" s="1"/>
  <c r="L33599" i="1"/>
  <c r="H33599" i="1" s="1"/>
  <c r="I33599" i="1" s="1"/>
  <c r="L33600" i="1"/>
  <c r="H33600" i="1" s="1"/>
  <c r="I33600" i="1" s="1"/>
  <c r="L33601" i="1"/>
  <c r="H33601" i="1" s="1"/>
  <c r="I33601" i="1" s="1"/>
  <c r="L33602" i="1"/>
  <c r="L33603" i="1"/>
  <c r="H33603" i="1" s="1"/>
  <c r="I33603" i="1" s="1"/>
  <c r="L33604" i="1"/>
  <c r="H33604" i="1" s="1"/>
  <c r="I33604" i="1" s="1"/>
  <c r="L33605" i="1"/>
  <c r="H33605" i="1" s="1"/>
  <c r="I33605" i="1" s="1"/>
  <c r="L33606" i="1"/>
  <c r="H33606" i="1" s="1"/>
  <c r="I33606" i="1" s="1"/>
  <c r="L33607" i="1"/>
  <c r="H33607" i="1" s="1"/>
  <c r="I33607" i="1" s="1"/>
  <c r="L33608" i="1"/>
  <c r="L33609" i="1"/>
  <c r="H33609" i="1" s="1"/>
  <c r="I33609" i="1" s="1"/>
  <c r="L33610" i="1"/>
  <c r="L33611" i="1"/>
  <c r="H33611" i="1" s="1"/>
  <c r="I33611" i="1" s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H33615" i="1" s="1"/>
  <c r="I33615" i="1" s="1"/>
  <c r="L33616" i="1"/>
  <c r="L33617" i="1"/>
  <c r="H33617" i="1" s="1"/>
  <c r="I33617" i="1" s="1"/>
  <c r="L33618" i="1"/>
  <c r="L33619" i="1"/>
  <c r="H33619" i="1" s="1"/>
  <c r="I33619" i="1" s="1"/>
  <c r="L33620" i="1"/>
  <c r="L33621" i="1"/>
  <c r="H33621" i="1" s="1"/>
  <c r="I33621" i="1" s="1"/>
  <c r="L33622" i="1"/>
  <c r="H33622" i="1" s="1"/>
  <c r="I33622" i="1" s="1"/>
  <c r="L33623" i="1"/>
  <c r="H33623" i="1" s="1"/>
  <c r="I33623" i="1" s="1"/>
  <c r="L33624" i="1"/>
  <c r="H33624" i="1" s="1"/>
  <c r="I33624" i="1" s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H33631" i="1" s="1"/>
  <c r="I33631" i="1" s="1"/>
  <c r="L33632" i="1"/>
  <c r="H33632" i="1" s="1"/>
  <c r="I33632" i="1" s="1"/>
  <c r="L33633" i="1"/>
  <c r="H33633" i="1" s="1"/>
  <c r="I33633" i="1" s="1"/>
  <c r="L33634" i="1"/>
  <c r="L33635" i="1"/>
  <c r="H33635" i="1" s="1"/>
  <c r="I33635" i="1" s="1"/>
  <c r="L33636" i="1"/>
  <c r="L33637" i="1"/>
  <c r="H33637" i="1" s="1"/>
  <c r="I33637" i="1" s="1"/>
  <c r="L33638" i="1"/>
  <c r="H33638" i="1" s="1"/>
  <c r="I33638" i="1" s="1"/>
  <c r="L33639" i="1"/>
  <c r="H33639" i="1" s="1"/>
  <c r="I33639" i="1" s="1"/>
  <c r="L33640" i="1"/>
  <c r="L33641" i="1"/>
  <c r="H33641" i="1" s="1"/>
  <c r="I33641" i="1" s="1"/>
  <c r="L33642" i="1"/>
  <c r="L33643" i="1"/>
  <c r="H33643" i="1" s="1"/>
  <c r="I33643" i="1" s="1"/>
  <c r="L33644" i="1"/>
  <c r="H33644" i="1" s="1"/>
  <c r="I33644" i="1" s="1"/>
  <c r="L33645" i="1"/>
  <c r="H33645" i="1" s="1"/>
  <c r="I33645" i="1" s="1"/>
  <c r="L33646" i="1"/>
  <c r="H33646" i="1" s="1"/>
  <c r="I33646" i="1" s="1"/>
  <c r="L33647" i="1"/>
  <c r="H33647" i="1" s="1"/>
  <c r="I33647" i="1" s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H33655" i="1" s="1"/>
  <c r="I33655" i="1" s="1"/>
  <c r="L33656" i="1"/>
  <c r="L33657" i="1"/>
  <c r="H33657" i="1" s="1"/>
  <c r="I33657" i="1" s="1"/>
  <c r="L33658" i="1"/>
  <c r="L33659" i="1"/>
  <c r="H33659" i="1" s="1"/>
  <c r="I33659" i="1" s="1"/>
  <c r="L33660" i="1"/>
  <c r="H33660" i="1" s="1"/>
  <c r="I33660" i="1" s="1"/>
  <c r="L33661" i="1"/>
  <c r="H33661" i="1" s="1"/>
  <c r="I33661" i="1" s="1"/>
  <c r="L33662" i="1"/>
  <c r="H33662" i="1" s="1"/>
  <c r="I33662" i="1" s="1"/>
  <c r="L33663" i="1"/>
  <c r="H33663" i="1" s="1"/>
  <c r="I33663" i="1" s="1"/>
  <c r="L33664" i="1"/>
  <c r="H33664" i="1" s="1"/>
  <c r="I33664" i="1" s="1"/>
  <c r="L33665" i="1"/>
  <c r="H33665" i="1" s="1"/>
  <c r="I33665" i="1" s="1"/>
  <c r="L33666" i="1"/>
  <c r="L33667" i="1"/>
  <c r="H33667" i="1" s="1"/>
  <c r="I33667" i="1" s="1"/>
  <c r="L33668" i="1"/>
  <c r="H33668" i="1" s="1"/>
  <c r="I33668" i="1" s="1"/>
  <c r="L33669" i="1"/>
  <c r="H33669" i="1" s="1"/>
  <c r="I33669" i="1" s="1"/>
  <c r="L33670" i="1"/>
  <c r="H33670" i="1" s="1"/>
  <c r="I33670" i="1" s="1"/>
  <c r="L33671" i="1"/>
  <c r="H33671" i="1" s="1"/>
  <c r="I33671" i="1" s="1"/>
  <c r="L33672" i="1"/>
  <c r="H33672" i="1" s="1"/>
  <c r="I33672" i="1" s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H33679" i="1" s="1"/>
  <c r="I33679" i="1" s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H33687" i="1" s="1"/>
  <c r="I33687" i="1" s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H33694" i="1" s="1"/>
  <c r="I33694" i="1" s="1"/>
  <c r="L33695" i="1"/>
  <c r="H33695" i="1" s="1"/>
  <c r="I33695" i="1" s="1"/>
  <c r="L33696" i="1"/>
  <c r="L33697" i="1"/>
  <c r="H33697" i="1" s="1"/>
  <c r="I33697" i="1" s="1"/>
  <c r="L33698" i="1"/>
  <c r="L33699" i="1"/>
  <c r="H33699" i="1" s="1"/>
  <c r="I33699" i="1" s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H33703" i="1" s="1"/>
  <c r="I33703" i="1" s="1"/>
  <c r="L33704" i="1"/>
  <c r="H33704" i="1" s="1"/>
  <c r="I33704" i="1" s="1"/>
  <c r="L33705" i="1"/>
  <c r="H33705" i="1" s="1"/>
  <c r="I33705" i="1" s="1"/>
  <c r="L33706" i="1"/>
  <c r="L33707" i="1"/>
  <c r="H33707" i="1" s="1"/>
  <c r="I33707" i="1" s="1"/>
  <c r="L33708" i="1"/>
  <c r="H33708" i="1" s="1"/>
  <c r="I33708" i="1" s="1"/>
  <c r="L33709" i="1"/>
  <c r="H33709" i="1" s="1"/>
  <c r="I33709" i="1" s="1"/>
  <c r="L33710" i="1"/>
  <c r="H33710" i="1" s="1"/>
  <c r="I33710" i="1" s="1"/>
  <c r="L33711" i="1"/>
  <c r="H33711" i="1" s="1"/>
  <c r="I33711" i="1" s="1"/>
  <c r="L33712" i="1"/>
  <c r="H33712" i="1" s="1"/>
  <c r="I33712" i="1" s="1"/>
  <c r="L33713" i="1"/>
  <c r="H33713" i="1" s="1"/>
  <c r="I33713" i="1" s="1"/>
  <c r="L33714" i="1"/>
  <c r="L33715" i="1"/>
  <c r="H33715" i="1" s="1"/>
  <c r="I33715" i="1" s="1"/>
  <c r="L33716" i="1"/>
  <c r="H33716" i="1" s="1"/>
  <c r="I33716" i="1" s="1"/>
  <c r="L33717" i="1"/>
  <c r="H33717" i="1" s="1"/>
  <c r="I33717" i="1" s="1"/>
  <c r="L33718" i="1"/>
  <c r="H33718" i="1" s="1"/>
  <c r="I33718" i="1" s="1"/>
  <c r="L33719" i="1"/>
  <c r="H33719" i="1" s="1"/>
  <c r="I33719" i="1" s="1"/>
  <c r="L33720" i="1"/>
  <c r="L33721" i="1"/>
  <c r="H33721" i="1" s="1"/>
  <c r="I33721" i="1" s="1"/>
  <c r="L33722" i="1"/>
  <c r="L33723" i="1"/>
  <c r="H33723" i="1" s="1"/>
  <c r="I33723" i="1" s="1"/>
  <c r="L33724" i="1"/>
  <c r="L33725" i="1"/>
  <c r="H33725" i="1" s="1"/>
  <c r="I33725" i="1" s="1"/>
  <c r="L33726" i="1"/>
  <c r="H33726" i="1" s="1"/>
  <c r="I33726" i="1" s="1"/>
  <c r="L33727" i="1"/>
  <c r="H33727" i="1" s="1"/>
  <c r="I33727" i="1" s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H33734" i="1" s="1"/>
  <c r="I33734" i="1" s="1"/>
  <c r="L33735" i="1"/>
  <c r="L33736" i="1"/>
  <c r="L33737" i="1"/>
  <c r="H33737" i="1" s="1"/>
  <c r="I33737" i="1" s="1"/>
  <c r="L33738" i="1"/>
  <c r="L33739" i="1"/>
  <c r="H33739" i="1" s="1"/>
  <c r="I33739" i="1" s="1"/>
  <c r="L33740" i="1"/>
  <c r="H33740" i="1" s="1"/>
  <c r="I33740" i="1" s="1"/>
  <c r="L33741" i="1"/>
  <c r="H33741" i="1" s="1"/>
  <c r="I33741" i="1" s="1"/>
  <c r="L33742" i="1"/>
  <c r="H33742" i="1" s="1"/>
  <c r="I33742" i="1" s="1"/>
  <c r="L33743" i="1"/>
  <c r="H33743" i="1" s="1"/>
  <c r="I33743" i="1" s="1"/>
  <c r="L33744" i="1"/>
  <c r="H33744" i="1" s="1"/>
  <c r="I33744" i="1" s="1"/>
  <c r="L33745" i="1"/>
  <c r="H33745" i="1" s="1"/>
  <c r="I33745" i="1" s="1"/>
  <c r="L33746" i="1"/>
  <c r="L33747" i="1"/>
  <c r="H33747" i="1" s="1"/>
  <c r="I33747" i="1" s="1"/>
  <c r="L33748" i="1"/>
  <c r="L33749" i="1"/>
  <c r="H33749" i="1" s="1"/>
  <c r="I33749" i="1" s="1"/>
  <c r="L33750" i="1"/>
  <c r="H33750" i="1" s="1"/>
  <c r="I33750" i="1" s="1"/>
  <c r="L33751" i="1"/>
  <c r="H33751" i="1" s="1"/>
  <c r="I33751" i="1" s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H33758" i="1" s="1"/>
  <c r="I33758" i="1" s="1"/>
  <c r="L33759" i="1"/>
  <c r="H33759" i="1" s="1"/>
  <c r="I33759" i="1" s="1"/>
  <c r="L33760" i="1"/>
  <c r="L33761" i="1"/>
  <c r="H33761" i="1" s="1"/>
  <c r="I33761" i="1" s="1"/>
  <c r="L33762" i="1"/>
  <c r="L33763" i="1"/>
  <c r="H33763" i="1" s="1"/>
  <c r="I33763" i="1" s="1"/>
  <c r="L33764" i="1"/>
  <c r="L33765" i="1"/>
  <c r="H33765" i="1" s="1"/>
  <c r="I33765" i="1" s="1"/>
  <c r="L33766" i="1"/>
  <c r="H33766" i="1" s="1"/>
  <c r="I33766" i="1" s="1"/>
  <c r="L33767" i="1"/>
  <c r="H33767" i="1" s="1"/>
  <c r="I33767" i="1" s="1"/>
  <c r="L33768" i="1"/>
  <c r="H33768" i="1" s="1"/>
  <c r="I33768" i="1" s="1"/>
  <c r="L33769" i="1"/>
  <c r="H33769" i="1" s="1"/>
  <c r="I33769" i="1" s="1"/>
  <c r="L33770" i="1"/>
  <c r="L33771" i="1"/>
  <c r="H33771" i="1" s="1"/>
  <c r="I33771" i="1" s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H33775" i="1" s="1"/>
  <c r="I33775" i="1" s="1"/>
  <c r="L33776" i="1"/>
  <c r="H33776" i="1" s="1"/>
  <c r="I33776" i="1" s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H33782" i="1" s="1"/>
  <c r="I33782" i="1" s="1"/>
  <c r="L33783" i="1"/>
  <c r="H33783" i="1" s="1"/>
  <c r="I33783" i="1" s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H33790" i="1" s="1"/>
  <c r="I33790" i="1" s="1"/>
  <c r="L33791" i="1"/>
  <c r="H33791" i="1" s="1"/>
  <c r="I33791" i="1" s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H33798" i="1" s="1"/>
  <c r="I33798" i="1" s="1"/>
  <c r="L33799" i="1"/>
  <c r="H33799" i="1" s="1"/>
  <c r="I33799" i="1" s="1"/>
  <c r="L33800" i="1"/>
  <c r="L33801" i="1"/>
  <c r="H33801" i="1" s="1"/>
  <c r="I33801" i="1" s="1"/>
  <c r="L33802" i="1"/>
  <c r="L33803" i="1"/>
  <c r="H33803" i="1" s="1"/>
  <c r="I33803" i="1" s="1"/>
  <c r="L33804" i="1"/>
  <c r="L33805" i="1"/>
  <c r="H33805" i="1" s="1"/>
  <c r="I33805" i="1" s="1"/>
  <c r="L33806" i="1"/>
  <c r="H33806" i="1" s="1"/>
  <c r="I33806" i="1" s="1"/>
  <c r="L33807" i="1"/>
  <c r="H33807" i="1" s="1"/>
  <c r="I33807" i="1" s="1"/>
  <c r="L33808" i="1"/>
  <c r="L33809" i="1"/>
  <c r="H33809" i="1" s="1"/>
  <c r="I33809" i="1" s="1"/>
  <c r="L33810" i="1"/>
  <c r="L33811" i="1"/>
  <c r="H33811" i="1" s="1"/>
  <c r="I33811" i="1" s="1"/>
  <c r="L33812" i="1"/>
  <c r="L33813" i="1"/>
  <c r="H33813" i="1" s="1"/>
  <c r="I33813" i="1" s="1"/>
  <c r="L33814" i="1"/>
  <c r="H33814" i="1" s="1"/>
  <c r="I33814" i="1" s="1"/>
  <c r="L33815" i="1"/>
  <c r="H33815" i="1" s="1"/>
  <c r="I33815" i="1" s="1"/>
  <c r="L33816" i="1"/>
  <c r="H33816" i="1" s="1"/>
  <c r="I33816" i="1" s="1"/>
  <c r="L33817" i="1"/>
  <c r="H33817" i="1" s="1"/>
  <c r="I33817" i="1" s="1"/>
  <c r="L33818" i="1"/>
  <c r="L33819" i="1"/>
  <c r="H33819" i="1" s="1"/>
  <c r="I33819" i="1" s="1"/>
  <c r="L33820" i="1"/>
  <c r="L33821" i="1"/>
  <c r="H33821" i="1" s="1"/>
  <c r="I33821" i="1" s="1"/>
  <c r="L33822" i="1"/>
  <c r="H33822" i="1" s="1"/>
  <c r="I33822" i="1" s="1"/>
  <c r="L33823" i="1"/>
  <c r="H33823" i="1" s="1"/>
  <c r="I33823" i="1" s="1"/>
  <c r="L33824" i="1"/>
  <c r="L33825" i="1"/>
  <c r="H33825" i="1" s="1"/>
  <c r="I33825" i="1" s="1"/>
  <c r="L33826" i="1"/>
  <c r="L33827" i="1"/>
  <c r="H33827" i="1" s="1"/>
  <c r="I33827" i="1" s="1"/>
  <c r="L33828" i="1"/>
  <c r="L33829" i="1"/>
  <c r="H33829" i="1" s="1"/>
  <c r="I33829" i="1" s="1"/>
  <c r="L33830" i="1"/>
  <c r="H33830" i="1" s="1"/>
  <c r="I33830" i="1" s="1"/>
  <c r="L33831" i="1"/>
  <c r="H33831" i="1" s="1"/>
  <c r="I33831" i="1" s="1"/>
  <c r="L33832" i="1"/>
  <c r="L33833" i="1"/>
  <c r="H33833" i="1" s="1"/>
  <c r="I33833" i="1" s="1"/>
  <c r="L33834" i="1"/>
  <c r="L33835" i="1"/>
  <c r="H33835" i="1" s="1"/>
  <c r="I33835" i="1" s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H33839" i="1" s="1"/>
  <c r="I33839" i="1" s="1"/>
  <c r="L33840" i="1"/>
  <c r="H33840" i="1" s="1"/>
  <c r="I33840" i="1" s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H33846" i="1" s="1"/>
  <c r="I33846" i="1" s="1"/>
  <c r="L33847" i="1"/>
  <c r="H33847" i="1" s="1"/>
  <c r="I33847" i="1" s="1"/>
  <c r="L33848" i="1"/>
  <c r="H33848" i="1" s="1"/>
  <c r="I33848" i="1" s="1"/>
  <c r="L33849" i="1"/>
  <c r="H33849" i="1" s="1"/>
  <c r="I33849" i="1" s="1"/>
  <c r="L33850" i="1"/>
  <c r="L33851" i="1"/>
  <c r="H33851" i="1" s="1"/>
  <c r="I33851" i="1" s="1"/>
  <c r="L33852" i="1"/>
  <c r="L33853" i="1"/>
  <c r="H33853" i="1" s="1"/>
  <c r="I33853" i="1" s="1"/>
  <c r="L33854" i="1"/>
  <c r="H33854" i="1" s="1"/>
  <c r="I33854" i="1" s="1"/>
  <c r="L33855" i="1"/>
  <c r="H33855" i="1" s="1"/>
  <c r="I33855" i="1" s="1"/>
  <c r="L33856" i="1"/>
  <c r="L33857" i="1"/>
  <c r="H33857" i="1" s="1"/>
  <c r="I33857" i="1" s="1"/>
  <c r="L33858" i="1"/>
  <c r="L33859" i="1"/>
  <c r="H33859" i="1" s="1"/>
  <c r="I33859" i="1" s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H33863" i="1" s="1"/>
  <c r="I33863" i="1" s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H33870" i="1" s="1"/>
  <c r="I33870" i="1" s="1"/>
  <c r="L33871" i="1"/>
  <c r="H33871" i="1" s="1"/>
  <c r="I33871" i="1" s="1"/>
  <c r="L33872" i="1"/>
  <c r="H33872" i="1" s="1"/>
  <c r="I33872" i="1" s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H33878" i="1" s="1"/>
  <c r="I33878" i="1" s="1"/>
  <c r="L33879" i="1"/>
  <c r="H33879" i="1" s="1"/>
  <c r="I33879" i="1" s="1"/>
  <c r="L33880" i="1"/>
  <c r="L33881" i="1"/>
  <c r="H33881" i="1" s="1"/>
  <c r="I33881" i="1" s="1"/>
  <c r="L33882" i="1"/>
  <c r="L33883" i="1"/>
  <c r="H33883" i="1" s="1"/>
  <c r="I33883" i="1" s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H33887" i="1" s="1"/>
  <c r="I33887" i="1" s="1"/>
  <c r="L33888" i="1"/>
  <c r="L33889" i="1"/>
  <c r="H33889" i="1" s="1"/>
  <c r="I33889" i="1" s="1"/>
  <c r="L33890" i="1"/>
  <c r="L33891" i="1"/>
  <c r="H33891" i="1" s="1"/>
  <c r="I33891" i="1" s="1"/>
  <c r="L33892" i="1"/>
  <c r="L33893" i="1"/>
  <c r="H33893" i="1" s="1"/>
  <c r="I33893" i="1" s="1"/>
  <c r="L33894" i="1"/>
  <c r="H33894" i="1" s="1"/>
  <c r="I33894" i="1" s="1"/>
  <c r="L33895" i="1"/>
  <c r="H33895" i="1" s="1"/>
  <c r="I33895" i="1" s="1"/>
  <c r="L33896" i="1"/>
  <c r="L33897" i="1"/>
  <c r="H33897" i="1" s="1"/>
  <c r="I33897" i="1" s="1"/>
  <c r="L33898" i="1"/>
  <c r="L33899" i="1"/>
  <c r="H33899" i="1" s="1"/>
  <c r="I33899" i="1" s="1"/>
  <c r="L33900" i="1"/>
  <c r="H33900" i="1" s="1"/>
  <c r="I33900" i="1" s="1"/>
  <c r="L33901" i="1"/>
  <c r="H33901" i="1" s="1"/>
  <c r="I33901" i="1" s="1"/>
  <c r="L33902" i="1"/>
  <c r="H33902" i="1" s="1"/>
  <c r="I33902" i="1" s="1"/>
  <c r="L33903" i="1"/>
  <c r="H33903" i="1" s="1"/>
  <c r="I33903" i="1" s="1"/>
  <c r="L33904" i="1"/>
  <c r="H33904" i="1" s="1"/>
  <c r="I33904" i="1" s="1"/>
  <c r="L33905" i="1"/>
  <c r="H33905" i="1" s="1"/>
  <c r="I33905" i="1" s="1"/>
  <c r="L33906" i="1"/>
  <c r="L33907" i="1"/>
  <c r="H33907" i="1" s="1"/>
  <c r="I33907" i="1" s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H33911" i="1" s="1"/>
  <c r="I33911" i="1" s="1"/>
  <c r="L33912" i="1"/>
  <c r="H33912" i="1" s="1"/>
  <c r="I33912" i="1" s="1"/>
  <c r="L33913" i="1"/>
  <c r="H33913" i="1" s="1"/>
  <c r="I33913" i="1" s="1"/>
  <c r="L33914" i="1"/>
  <c r="L33915" i="1"/>
  <c r="H33915" i="1" s="1"/>
  <c r="I33915" i="1" s="1"/>
  <c r="L33916" i="1"/>
  <c r="L33917" i="1"/>
  <c r="H33917" i="1" s="1"/>
  <c r="I33917" i="1" s="1"/>
  <c r="L33918" i="1"/>
  <c r="H33918" i="1" s="1"/>
  <c r="I33918" i="1" s="1"/>
  <c r="L33919" i="1"/>
  <c r="H33919" i="1" s="1"/>
  <c r="I33919" i="1" s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H33926" i="1" s="1"/>
  <c r="I33926" i="1" s="1"/>
  <c r="L33927" i="1"/>
  <c r="H33927" i="1" s="1"/>
  <c r="I33927" i="1" s="1"/>
  <c r="L33928" i="1"/>
  <c r="H33928" i="1" s="1"/>
  <c r="I33928" i="1" s="1"/>
  <c r="L33929" i="1"/>
  <c r="H33929" i="1" s="1"/>
  <c r="I33929" i="1" s="1"/>
  <c r="L33930" i="1"/>
  <c r="L33931" i="1"/>
  <c r="H33931" i="1" s="1"/>
  <c r="I33931" i="1" s="1"/>
  <c r="L33932" i="1"/>
  <c r="L33933" i="1"/>
  <c r="H33933" i="1" s="1"/>
  <c r="I33933" i="1" s="1"/>
  <c r="L33934" i="1"/>
  <c r="H33934" i="1" s="1"/>
  <c r="I33934" i="1" s="1"/>
  <c r="L33935" i="1"/>
  <c r="H33935" i="1" s="1"/>
  <c r="I33935" i="1" s="1"/>
  <c r="L33936" i="1"/>
  <c r="L33937" i="1"/>
  <c r="H33937" i="1" s="1"/>
  <c r="I33937" i="1" s="1"/>
  <c r="L33938" i="1"/>
  <c r="L33939" i="1"/>
  <c r="H33939" i="1" s="1"/>
  <c r="I33939" i="1" s="1"/>
  <c r="L33940" i="1"/>
  <c r="H33940" i="1" s="1"/>
  <c r="I33940" i="1" s="1"/>
  <c r="L33941" i="1"/>
  <c r="H33941" i="1" s="1"/>
  <c r="I33941" i="1" s="1"/>
  <c r="L33942" i="1"/>
  <c r="H33942" i="1" s="1"/>
  <c r="I33942" i="1" s="1"/>
  <c r="L33943" i="1"/>
  <c r="H33943" i="1" s="1"/>
  <c r="I33943" i="1" s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H33951" i="1" s="1"/>
  <c r="I33951" i="1" s="1"/>
  <c r="L33952" i="1"/>
  <c r="H33952" i="1" s="1"/>
  <c r="I33952" i="1" s="1"/>
  <c r="L33953" i="1"/>
  <c r="H33953" i="1" s="1"/>
  <c r="I33953" i="1" s="1"/>
  <c r="L33954" i="1"/>
  <c r="L33955" i="1"/>
  <c r="H33955" i="1" s="1"/>
  <c r="I33955" i="1" s="1"/>
  <c r="L33956" i="1"/>
  <c r="L33957" i="1"/>
  <c r="H33957" i="1" s="1"/>
  <c r="I33957" i="1" s="1"/>
  <c r="L33958" i="1"/>
  <c r="H33958" i="1" s="1"/>
  <c r="I33958" i="1" s="1"/>
  <c r="L33959" i="1"/>
  <c r="H33959" i="1" s="1"/>
  <c r="I33959" i="1" s="1"/>
  <c r="L33960" i="1"/>
  <c r="H33960" i="1" s="1"/>
  <c r="I33960" i="1" s="1"/>
  <c r="L33961" i="1"/>
  <c r="H33961" i="1" s="1"/>
  <c r="I33961" i="1" s="1"/>
  <c r="L33962" i="1"/>
  <c r="L33963" i="1"/>
  <c r="H33963" i="1" s="1"/>
  <c r="I33963" i="1" s="1"/>
  <c r="L33964" i="1"/>
  <c r="H33964" i="1" s="1"/>
  <c r="I33964" i="1" s="1"/>
  <c r="L33965" i="1"/>
  <c r="H33965" i="1" s="1"/>
  <c r="I33965" i="1" s="1"/>
  <c r="L33966" i="1"/>
  <c r="H33966" i="1" s="1"/>
  <c r="I33966" i="1" s="1"/>
  <c r="L33967" i="1"/>
  <c r="H33967" i="1" s="1"/>
  <c r="I33967" i="1" s="1"/>
  <c r="L33968" i="1"/>
  <c r="L33969" i="1"/>
  <c r="H33969" i="1" s="1"/>
  <c r="I33969" i="1" s="1"/>
  <c r="L33970" i="1"/>
  <c r="L33971" i="1"/>
  <c r="H33971" i="1" s="1"/>
  <c r="I33971" i="1" s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H33975" i="1" s="1"/>
  <c r="I33975" i="1" s="1"/>
  <c r="L33976" i="1"/>
  <c r="L33977" i="1"/>
  <c r="H33977" i="1" s="1"/>
  <c r="I33977" i="1" s="1"/>
  <c r="L33978" i="1"/>
  <c r="L33979" i="1"/>
  <c r="H33979" i="1" s="1"/>
  <c r="I33979" i="1" s="1"/>
  <c r="L33980" i="1"/>
  <c r="H33980" i="1" s="1"/>
  <c r="I33980" i="1" s="1"/>
  <c r="L33981" i="1"/>
  <c r="H33981" i="1" s="1"/>
  <c r="I33981" i="1" s="1"/>
  <c r="L33982" i="1"/>
  <c r="H33982" i="1" s="1"/>
  <c r="I33982" i="1" s="1"/>
  <c r="L33983" i="1"/>
  <c r="H33983" i="1" s="1"/>
  <c r="I33983" i="1" s="1"/>
  <c r="L33984" i="1"/>
  <c r="L33985" i="1"/>
  <c r="H33985" i="1" s="1"/>
  <c r="I33985" i="1" s="1"/>
  <c r="L33986" i="1"/>
  <c r="L33987" i="1"/>
  <c r="H33987" i="1" s="1"/>
  <c r="I33987" i="1" s="1"/>
  <c r="L33988" i="1"/>
  <c r="L33989" i="1"/>
  <c r="H33989" i="1" s="1"/>
  <c r="I33989" i="1" s="1"/>
  <c r="L33990" i="1"/>
  <c r="H33990" i="1" s="1"/>
  <c r="I33990" i="1" s="1"/>
  <c r="L33991" i="1"/>
  <c r="H33991" i="1" s="1"/>
  <c r="I33991" i="1" s="1"/>
  <c r="L33992" i="1"/>
  <c r="H33992" i="1" s="1"/>
  <c r="I33992" i="1" s="1"/>
  <c r="L33993" i="1"/>
  <c r="H33993" i="1" s="1"/>
  <c r="I33993" i="1" s="1"/>
  <c r="L33994" i="1"/>
  <c r="L33995" i="1"/>
  <c r="H33995" i="1" s="1"/>
  <c r="I33995" i="1" s="1"/>
  <c r="L33996" i="1"/>
  <c r="L33997" i="1"/>
  <c r="H33997" i="1" s="1"/>
  <c r="I33997" i="1" s="1"/>
  <c r="L33998" i="1"/>
  <c r="H33998" i="1" s="1"/>
  <c r="I33998" i="1" s="1"/>
  <c r="L33999" i="1"/>
  <c r="H33999" i="1" s="1"/>
  <c r="I33999" i="1" s="1"/>
  <c r="L34000" i="1"/>
  <c r="L34001" i="1"/>
  <c r="H34001" i="1" s="1"/>
  <c r="I34001" i="1" s="1"/>
  <c r="L34002" i="1"/>
  <c r="L34003" i="1"/>
  <c r="H34003" i="1" s="1"/>
  <c r="I34003" i="1" s="1"/>
  <c r="L34004" i="1"/>
  <c r="L34005" i="1"/>
  <c r="H34005" i="1" s="1"/>
  <c r="I34005" i="1" s="1"/>
  <c r="L34006" i="1"/>
  <c r="H34006" i="1" s="1"/>
  <c r="I34006" i="1" s="1"/>
  <c r="L34007" i="1"/>
  <c r="H34007" i="1" s="1"/>
  <c r="I34007" i="1" s="1"/>
  <c r="L34008" i="1"/>
  <c r="H34008" i="1" s="1"/>
  <c r="I34008" i="1" s="1"/>
  <c r="L34009" i="1"/>
  <c r="H34009" i="1" s="1"/>
  <c r="I34009" i="1" s="1"/>
  <c r="L34010" i="1"/>
  <c r="L34011" i="1"/>
  <c r="H34011" i="1" s="1"/>
  <c r="I34011" i="1" s="1"/>
  <c r="L34012" i="1"/>
  <c r="L34013" i="1"/>
  <c r="H34013" i="1" s="1"/>
  <c r="I34013" i="1" s="1"/>
  <c r="L34014" i="1"/>
  <c r="H34014" i="1" s="1"/>
  <c r="I34014" i="1" s="1"/>
  <c r="L34015" i="1"/>
  <c r="H34015" i="1" s="1"/>
  <c r="I34015" i="1" s="1"/>
  <c r="L34016" i="1"/>
  <c r="L34017" i="1"/>
  <c r="H34017" i="1" s="1"/>
  <c r="I34017" i="1" s="1"/>
  <c r="L34018" i="1"/>
  <c r="L34019" i="1"/>
  <c r="H34019" i="1" s="1"/>
  <c r="I34019" i="1" s="1"/>
  <c r="L34020" i="1"/>
  <c r="H34020" i="1" s="1"/>
  <c r="I34020" i="1" s="1"/>
  <c r="L34021" i="1"/>
  <c r="H34021" i="1" s="1"/>
  <c r="I34021" i="1" s="1"/>
  <c r="L34022" i="1"/>
  <c r="H34022" i="1" s="1"/>
  <c r="I34022" i="1" s="1"/>
  <c r="L34023" i="1"/>
  <c r="H34023" i="1" s="1"/>
  <c r="I34023" i="1" s="1"/>
  <c r="L34024" i="1"/>
  <c r="H34024" i="1" s="1"/>
  <c r="I34024" i="1" s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H34030" i="1" s="1"/>
  <c r="I34030" i="1" s="1"/>
  <c r="L34031" i="1"/>
  <c r="H34031" i="1" s="1"/>
  <c r="I34031" i="1" s="1"/>
  <c r="L34032" i="1"/>
  <c r="H34032" i="1" s="1"/>
  <c r="I34032" i="1" s="1"/>
  <c r="L34033" i="1"/>
  <c r="H34033" i="1" s="1"/>
  <c r="I34033" i="1" s="1"/>
  <c r="L34034" i="1"/>
  <c r="L34035" i="1"/>
  <c r="H34035" i="1" s="1"/>
  <c r="I34035" i="1" s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H34039" i="1" s="1"/>
  <c r="I34039" i="1" s="1"/>
  <c r="L34040" i="1"/>
  <c r="H34040" i="1" s="1"/>
  <c r="I34040" i="1" s="1"/>
  <c r="L34041" i="1"/>
  <c r="H34041" i="1" s="1"/>
  <c r="I34041" i="1" s="1"/>
  <c r="L34042" i="1"/>
  <c r="L34043" i="1"/>
  <c r="L34044" i="1"/>
  <c r="L34045" i="1"/>
  <c r="H34045" i="1" s="1"/>
  <c r="I34045" i="1" s="1"/>
  <c r="L34046" i="1"/>
  <c r="H34046" i="1" s="1"/>
  <c r="I34046" i="1" s="1"/>
  <c r="L34047" i="1"/>
  <c r="H34047" i="1" s="1"/>
  <c r="I34047" i="1" s="1"/>
  <c r="L34048" i="1"/>
  <c r="L34049" i="1"/>
  <c r="H34049" i="1" s="1"/>
  <c r="I34049" i="1" s="1"/>
  <c r="L34050" i="1"/>
  <c r="L34051" i="1"/>
  <c r="H34051" i="1" s="1"/>
  <c r="I34051" i="1" s="1"/>
  <c r="L34052" i="1"/>
  <c r="H34052" i="1" s="1"/>
  <c r="I34052" i="1" s="1"/>
  <c r="L34053" i="1"/>
  <c r="H34053" i="1" s="1"/>
  <c r="I34053" i="1" s="1"/>
  <c r="L34054" i="1"/>
  <c r="H34054" i="1" s="1"/>
  <c r="I34054" i="1" s="1"/>
  <c r="L34055" i="1"/>
  <c r="H34055" i="1" s="1"/>
  <c r="I34055" i="1" s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H34063" i="1" s="1"/>
  <c r="I34063" i="1" s="1"/>
  <c r="L34064" i="1"/>
  <c r="H34064" i="1" s="1"/>
  <c r="I34064" i="1" s="1"/>
  <c r="L34065" i="1"/>
  <c r="H34065" i="1" s="1"/>
  <c r="I34065" i="1" s="1"/>
  <c r="L34066" i="1"/>
  <c r="L34067" i="1"/>
  <c r="H34067" i="1" s="1"/>
  <c r="I34067" i="1" s="1"/>
  <c r="L34068" i="1"/>
  <c r="L34069" i="1"/>
  <c r="H34069" i="1" s="1"/>
  <c r="I34069" i="1" s="1"/>
  <c r="L34070" i="1"/>
  <c r="H34070" i="1" s="1"/>
  <c r="I34070" i="1" s="1"/>
  <c r="L34071" i="1"/>
  <c r="H34071" i="1" s="1"/>
  <c r="I34071" i="1" s="1"/>
  <c r="L34072" i="1"/>
  <c r="L34073" i="1"/>
  <c r="H34073" i="1" s="1"/>
  <c r="I34073" i="1" s="1"/>
  <c r="L34074" i="1"/>
  <c r="L34075" i="1"/>
  <c r="H34075" i="1" s="1"/>
  <c r="I34075" i="1" s="1"/>
  <c r="L34076" i="1"/>
  <c r="H34076" i="1" s="1"/>
  <c r="I34076" i="1" s="1"/>
  <c r="L34077" i="1"/>
  <c r="H34077" i="1" s="1"/>
  <c r="I34077" i="1" s="1"/>
  <c r="L34078" i="1"/>
  <c r="H34078" i="1" s="1"/>
  <c r="I34078" i="1" s="1"/>
  <c r="L34079" i="1"/>
  <c r="H34079" i="1" s="1"/>
  <c r="I34079" i="1" s="1"/>
  <c r="L34080" i="1"/>
  <c r="L34081" i="1"/>
  <c r="H34081" i="1" s="1"/>
  <c r="I34081" i="1" s="1"/>
  <c r="L34082" i="1"/>
  <c r="L34083" i="1"/>
  <c r="H34083" i="1" s="1"/>
  <c r="I34083" i="1" s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H34087" i="1" s="1"/>
  <c r="I34087" i="1" s="1"/>
  <c r="L34088" i="1"/>
  <c r="L34089" i="1"/>
  <c r="H34089" i="1" s="1"/>
  <c r="I34089" i="1" s="1"/>
  <c r="L34090" i="1"/>
  <c r="L34091" i="1"/>
  <c r="H34091" i="1" s="1"/>
  <c r="I34091" i="1" s="1"/>
  <c r="L34092" i="1"/>
  <c r="L34093" i="1"/>
  <c r="H34093" i="1" s="1"/>
  <c r="I34093" i="1" s="1"/>
  <c r="L34094" i="1"/>
  <c r="H34094" i="1" s="1"/>
  <c r="I34094" i="1" s="1"/>
  <c r="L34095" i="1"/>
  <c r="H34095" i="1" s="1"/>
  <c r="I34095" i="1" s="1"/>
  <c r="L34096" i="1"/>
  <c r="H34096" i="1" s="1"/>
  <c r="I34096" i="1" s="1"/>
  <c r="L34097" i="1"/>
  <c r="H34097" i="1" s="1"/>
  <c r="I34097" i="1" s="1"/>
  <c r="L34098" i="1"/>
  <c r="L34099" i="1"/>
  <c r="H34099" i="1" s="1"/>
  <c r="I34099" i="1" s="1"/>
  <c r="L34100" i="1"/>
  <c r="H34100" i="1" s="1"/>
  <c r="I34100" i="1" s="1"/>
  <c r="L34101" i="1"/>
  <c r="H34101" i="1" s="1"/>
  <c r="I34101" i="1" s="1"/>
  <c r="L34102" i="1"/>
  <c r="H34102" i="1" s="1"/>
  <c r="I34102" i="1" s="1"/>
  <c r="L34103" i="1"/>
  <c r="H34103" i="1" s="1"/>
  <c r="I34103" i="1" s="1"/>
  <c r="L34104" i="1"/>
  <c r="L34105" i="1"/>
  <c r="H34105" i="1" s="1"/>
  <c r="I34105" i="1" s="1"/>
  <c r="L34106" i="1"/>
  <c r="L34107" i="1"/>
  <c r="H34107" i="1" s="1"/>
  <c r="I34107" i="1" s="1"/>
  <c r="L34108" i="1"/>
  <c r="L34109" i="1"/>
  <c r="H34109" i="1" s="1"/>
  <c r="I34109" i="1" s="1"/>
  <c r="L34110" i="1"/>
  <c r="H34110" i="1" s="1"/>
  <c r="I34110" i="1" s="1"/>
  <c r="L34111" i="1"/>
  <c r="H34111" i="1" s="1"/>
  <c r="I34111" i="1" s="1"/>
  <c r="L34112" i="1"/>
  <c r="H34112" i="1" s="1"/>
  <c r="I34112" i="1" s="1"/>
  <c r="L34113" i="1"/>
  <c r="H34113" i="1" s="1"/>
  <c r="I34113" i="1" s="1"/>
  <c r="L34114" i="1"/>
  <c r="L34115" i="1"/>
  <c r="H34115" i="1" s="1"/>
  <c r="I34115" i="1" s="1"/>
  <c r="L34116" i="1"/>
  <c r="H34116" i="1" s="1"/>
  <c r="I34116" i="1" s="1"/>
  <c r="L34117" i="1"/>
  <c r="H34117" i="1" s="1"/>
  <c r="I34117" i="1" s="1"/>
  <c r="L34118" i="1"/>
  <c r="H34118" i="1" s="1"/>
  <c r="I34118" i="1" s="1"/>
  <c r="L34119" i="1"/>
  <c r="H34119" i="1" s="1"/>
  <c r="I34119" i="1" s="1"/>
  <c r="L34120" i="1"/>
  <c r="H34120" i="1" s="1"/>
  <c r="I34120" i="1" s="1"/>
  <c r="L34121" i="1"/>
  <c r="H34121" i="1" s="1"/>
  <c r="I34121" i="1" s="1"/>
  <c r="L34122" i="1"/>
  <c r="L34123" i="1"/>
  <c r="H34123" i="1" s="1"/>
  <c r="I34123" i="1" s="1"/>
  <c r="L34124" i="1"/>
  <c r="L34125" i="1"/>
  <c r="H34125" i="1" s="1"/>
  <c r="I34125" i="1" s="1"/>
  <c r="L34126" i="1"/>
  <c r="H34126" i="1" s="1"/>
  <c r="I34126" i="1" s="1"/>
  <c r="L34127" i="1"/>
  <c r="H34127" i="1" s="1"/>
  <c r="I34127" i="1" s="1"/>
  <c r="L34128" i="1"/>
  <c r="L34129" i="1"/>
  <c r="H34129" i="1" s="1"/>
  <c r="I34129" i="1" s="1"/>
  <c r="L34130" i="1"/>
  <c r="L34131" i="1"/>
  <c r="H34131" i="1" s="1"/>
  <c r="I34131" i="1" s="1"/>
  <c r="L34132" i="1"/>
  <c r="H34132" i="1" s="1"/>
  <c r="I34132" i="1" s="1"/>
  <c r="L34133" i="1"/>
  <c r="H34133" i="1" s="1"/>
  <c r="I34133" i="1" s="1"/>
  <c r="L34134" i="1"/>
  <c r="H34134" i="1" s="1"/>
  <c r="I34134" i="1" s="1"/>
  <c r="L34135" i="1"/>
  <c r="H34135" i="1" s="1"/>
  <c r="I34135" i="1" s="1"/>
  <c r="L34136" i="1"/>
  <c r="L34137" i="1"/>
  <c r="H34137" i="1" s="1"/>
  <c r="I34137" i="1" s="1"/>
  <c r="L34138" i="1"/>
  <c r="L34139" i="1"/>
  <c r="H34139" i="1" s="1"/>
  <c r="I34139" i="1" s="1"/>
  <c r="L34140" i="1"/>
  <c r="H34140" i="1" s="1"/>
  <c r="I34140" i="1" s="1"/>
  <c r="L34141" i="1"/>
  <c r="H34141" i="1" s="1"/>
  <c r="I34141" i="1" s="1"/>
  <c r="L34142" i="1"/>
  <c r="H34142" i="1" s="1"/>
  <c r="I34142" i="1" s="1"/>
  <c r="L34143" i="1"/>
  <c r="H34143" i="1" s="1"/>
  <c r="I34143" i="1" s="1"/>
  <c r="L34144" i="1"/>
  <c r="L34145" i="1"/>
  <c r="H34145" i="1" s="1"/>
  <c r="I34145" i="1" s="1"/>
  <c r="L34146" i="1"/>
  <c r="L34147" i="1"/>
  <c r="H34147" i="1" s="1"/>
  <c r="I34147" i="1" s="1"/>
  <c r="L34148" i="1"/>
  <c r="H34148" i="1" s="1"/>
  <c r="I34148" i="1" s="1"/>
  <c r="L34149" i="1"/>
  <c r="H34149" i="1" s="1"/>
  <c r="I34149" i="1" s="1"/>
  <c r="L34150" i="1"/>
  <c r="H34150" i="1" s="1"/>
  <c r="I34150" i="1" s="1"/>
  <c r="L34151" i="1"/>
  <c r="H34151" i="1" s="1"/>
  <c r="I34151" i="1" s="1"/>
  <c r="L34152" i="1"/>
  <c r="H34152" i="1" s="1"/>
  <c r="I34152" i="1" s="1"/>
  <c r="L34153" i="1"/>
  <c r="H34153" i="1" s="1"/>
  <c r="I34153" i="1" s="1"/>
  <c r="L34154" i="1"/>
  <c r="L34155" i="1"/>
  <c r="H34155" i="1" s="1"/>
  <c r="I34155" i="1" s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H34159" i="1" s="1"/>
  <c r="I34159" i="1" s="1"/>
  <c r="L34160" i="1"/>
  <c r="H34160" i="1" s="1"/>
  <c r="I34160" i="1" s="1"/>
  <c r="L34161" i="1"/>
  <c r="H34161" i="1" s="1"/>
  <c r="I34161" i="1" s="1"/>
  <c r="L34162" i="1"/>
  <c r="L34163" i="1"/>
  <c r="H34163" i="1" s="1"/>
  <c r="I34163" i="1" s="1"/>
  <c r="L34164" i="1"/>
  <c r="L34165" i="1"/>
  <c r="H34165" i="1" s="1"/>
  <c r="I34165" i="1" s="1"/>
  <c r="L34166" i="1"/>
  <c r="H34166" i="1" s="1"/>
  <c r="I34166" i="1" s="1"/>
  <c r="L34167" i="1"/>
  <c r="H34167" i="1" s="1"/>
  <c r="I34167" i="1" s="1"/>
  <c r="L34168" i="1"/>
  <c r="L34169" i="1"/>
  <c r="H34169" i="1" s="1"/>
  <c r="I34169" i="1" s="1"/>
  <c r="L34170" i="1"/>
  <c r="L34171" i="1"/>
  <c r="H34171" i="1" s="1"/>
  <c r="I34171" i="1" s="1"/>
  <c r="L34172" i="1"/>
  <c r="L34173" i="1"/>
  <c r="H34173" i="1" s="1"/>
  <c r="I34173" i="1" s="1"/>
  <c r="L34174" i="1"/>
  <c r="H34174" i="1" s="1"/>
  <c r="I34174" i="1" s="1"/>
  <c r="L34175" i="1"/>
  <c r="H34175" i="1" s="1"/>
  <c r="I34175" i="1" s="1"/>
  <c r="L34176" i="1"/>
  <c r="H34176" i="1" s="1"/>
  <c r="I34176" i="1" s="1"/>
  <c r="L34177" i="1"/>
  <c r="H34177" i="1" s="1"/>
  <c r="I34177" i="1" s="1"/>
  <c r="L34178" i="1"/>
  <c r="L34179" i="1"/>
  <c r="H34179" i="1" s="1"/>
  <c r="I34179" i="1" s="1"/>
  <c r="L34180" i="1"/>
  <c r="L34181" i="1"/>
  <c r="H34181" i="1" s="1"/>
  <c r="I34181" i="1" s="1"/>
  <c r="L34182" i="1"/>
  <c r="H34182" i="1" s="1"/>
  <c r="I34182" i="1" s="1"/>
  <c r="L34183" i="1"/>
  <c r="H34183" i="1" s="1"/>
  <c r="I34183" i="1" s="1"/>
  <c r="L34184" i="1"/>
  <c r="H34184" i="1" s="1"/>
  <c r="I34184" i="1" s="1"/>
  <c r="L34185" i="1"/>
  <c r="H34185" i="1" s="1"/>
  <c r="I34185" i="1" s="1"/>
  <c r="L34186" i="1"/>
  <c r="L34187" i="1"/>
  <c r="H34187" i="1" s="1"/>
  <c r="I34187" i="1" s="1"/>
  <c r="L34188" i="1"/>
  <c r="H34188" i="1" s="1"/>
  <c r="I34188" i="1" s="1"/>
  <c r="L34189" i="1"/>
  <c r="H34189" i="1" s="1"/>
  <c r="I34189" i="1" s="1"/>
  <c r="L34190" i="1"/>
  <c r="H34190" i="1" s="1"/>
  <c r="I34190" i="1" s="1"/>
  <c r="L34191" i="1"/>
  <c r="H34191" i="1" s="1"/>
  <c r="I34191" i="1" s="1"/>
  <c r="L34192" i="1"/>
  <c r="L34193" i="1"/>
  <c r="H34193" i="1" s="1"/>
  <c r="I34193" i="1" s="1"/>
  <c r="L34194" i="1"/>
  <c r="L34195" i="1"/>
  <c r="H34195" i="1" s="1"/>
  <c r="I34195" i="1" s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H34199" i="1" s="1"/>
  <c r="I34199" i="1" s="1"/>
  <c r="L34200" i="1"/>
  <c r="L34201" i="1"/>
  <c r="H34201" i="1" s="1"/>
  <c r="I34201" i="1" s="1"/>
  <c r="L34202" i="1"/>
  <c r="L34203" i="1"/>
  <c r="H34203" i="1" s="1"/>
  <c r="I34203" i="1" s="1"/>
  <c r="L34204" i="1"/>
  <c r="L34205" i="1"/>
  <c r="H34205" i="1" s="1"/>
  <c r="I34205" i="1" s="1"/>
  <c r="L34206" i="1"/>
  <c r="H34206" i="1" s="1"/>
  <c r="I34206" i="1" s="1"/>
  <c r="L34207" i="1"/>
  <c r="H34207" i="1" s="1"/>
  <c r="I34207" i="1" s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H34214" i="1" s="1"/>
  <c r="I34214" i="1" s="1"/>
  <c r="L34215" i="1"/>
  <c r="H34215" i="1" s="1"/>
  <c r="I34215" i="1" s="1"/>
  <c r="L34216" i="1"/>
  <c r="H34216" i="1" s="1"/>
  <c r="I34216" i="1" s="1"/>
  <c r="L34217" i="1"/>
  <c r="H34217" i="1" s="1"/>
  <c r="I34217" i="1" s="1"/>
  <c r="L34218" i="1"/>
  <c r="L34219" i="1"/>
  <c r="H34219" i="1" s="1"/>
  <c r="I34219" i="1" s="1"/>
  <c r="L34220" i="1"/>
  <c r="L34221" i="1"/>
  <c r="H34221" i="1" s="1"/>
  <c r="I34221" i="1" s="1"/>
  <c r="L34222" i="1"/>
  <c r="H34222" i="1" s="1"/>
  <c r="I34222" i="1" s="1"/>
  <c r="L34223" i="1"/>
  <c r="H34223" i="1" s="1"/>
  <c r="I34223" i="1" s="1"/>
  <c r="L34224" i="1"/>
  <c r="L34225" i="1"/>
  <c r="H34225" i="1" s="1"/>
  <c r="I34225" i="1" s="1"/>
  <c r="L34226" i="1"/>
  <c r="L34227" i="1"/>
  <c r="H34227" i="1" s="1"/>
  <c r="I34227" i="1" s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H34231" i="1" s="1"/>
  <c r="I34231" i="1" s="1"/>
  <c r="L34232" i="1"/>
  <c r="L34233" i="1"/>
  <c r="H34233" i="1" s="1"/>
  <c r="I34233" i="1" s="1"/>
  <c r="L34234" i="1"/>
  <c r="L34235" i="1"/>
  <c r="H34235" i="1" s="1"/>
  <c r="I34235" i="1" s="1"/>
  <c r="L34236" i="1"/>
  <c r="L34237" i="1"/>
  <c r="H34237" i="1" s="1"/>
  <c r="I34237" i="1" s="1"/>
  <c r="L34238" i="1"/>
  <c r="H34238" i="1" s="1"/>
  <c r="I34238" i="1" s="1"/>
  <c r="L34239" i="1"/>
  <c r="H34239" i="1" s="1"/>
  <c r="I34239" i="1" s="1"/>
  <c r="L34240" i="1"/>
  <c r="L34241" i="1"/>
  <c r="H34241" i="1" s="1"/>
  <c r="I34241" i="1" s="1"/>
  <c r="L34242" i="1"/>
  <c r="L34243" i="1"/>
  <c r="H34243" i="1" s="1"/>
  <c r="I34243" i="1" s="1"/>
  <c r="L34244" i="1"/>
  <c r="H34244" i="1" s="1"/>
  <c r="I34244" i="1" s="1"/>
  <c r="L34245" i="1"/>
  <c r="H34245" i="1" s="1"/>
  <c r="I34245" i="1" s="1"/>
  <c r="L34246" i="1"/>
  <c r="H34246" i="1" s="1"/>
  <c r="I34246" i="1" s="1"/>
  <c r="L34247" i="1"/>
  <c r="H34247" i="1" s="1"/>
  <c r="I34247" i="1" s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H34255" i="1" s="1"/>
  <c r="I34255" i="1" s="1"/>
  <c r="L34256" i="1"/>
  <c r="H34256" i="1" s="1"/>
  <c r="I34256" i="1" s="1"/>
  <c r="L34257" i="1"/>
  <c r="H34257" i="1" s="1"/>
  <c r="I34257" i="1" s="1"/>
  <c r="L34258" i="1"/>
  <c r="L34259" i="1"/>
  <c r="H34259" i="1" s="1"/>
  <c r="I34259" i="1" s="1"/>
  <c r="L34260" i="1"/>
  <c r="L34261" i="1"/>
  <c r="H34261" i="1" s="1"/>
  <c r="I34261" i="1" s="1"/>
  <c r="L34262" i="1"/>
  <c r="H34262" i="1" s="1"/>
  <c r="I34262" i="1" s="1"/>
  <c r="L34263" i="1"/>
  <c r="H34263" i="1" s="1"/>
  <c r="I34263" i="1" s="1"/>
  <c r="L34264" i="1"/>
  <c r="H34264" i="1" s="1"/>
  <c r="I34264" i="1" s="1"/>
  <c r="L34265" i="1"/>
  <c r="H34265" i="1" s="1"/>
  <c r="I34265" i="1" s="1"/>
  <c r="L34266" i="1"/>
  <c r="L34267" i="1"/>
  <c r="H34267" i="1" s="1"/>
  <c r="I34267" i="1" s="1"/>
  <c r="L34268" i="1"/>
  <c r="H34268" i="1" s="1"/>
  <c r="I34268" i="1" s="1"/>
  <c r="L34269" i="1"/>
  <c r="H34269" i="1" s="1"/>
  <c r="I34269" i="1" s="1"/>
  <c r="L34270" i="1"/>
  <c r="H34270" i="1" s="1"/>
  <c r="I34270" i="1" s="1"/>
  <c r="L34271" i="1"/>
  <c r="H34271" i="1" s="1"/>
  <c r="I34271" i="1" s="1"/>
  <c r="L34272" i="1"/>
  <c r="L34273" i="1"/>
  <c r="H34273" i="1" s="1"/>
  <c r="I34273" i="1" s="1"/>
  <c r="L34274" i="1"/>
  <c r="L34275" i="1"/>
  <c r="H34275" i="1" s="1"/>
  <c r="I34275" i="1" s="1"/>
  <c r="L34276" i="1"/>
  <c r="L34277" i="1"/>
  <c r="H34277" i="1" s="1"/>
  <c r="I34277" i="1" s="1"/>
  <c r="L34278" i="1"/>
  <c r="H34278" i="1" s="1"/>
  <c r="I34278" i="1" s="1"/>
  <c r="L34279" i="1"/>
  <c r="H34279" i="1" s="1"/>
  <c r="I34279" i="1" s="1"/>
  <c r="L34280" i="1"/>
  <c r="H34280" i="1" s="1"/>
  <c r="I34280" i="1" s="1"/>
  <c r="L34281" i="1"/>
  <c r="H34281" i="1" s="1"/>
  <c r="I34281" i="1" s="1"/>
  <c r="L34282" i="1"/>
  <c r="L34283" i="1"/>
  <c r="H34283" i="1" s="1"/>
  <c r="I34283" i="1" s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H34287" i="1" s="1"/>
  <c r="I34287" i="1" s="1"/>
  <c r="L34288" i="1"/>
  <c r="L34289" i="1"/>
  <c r="H34289" i="1" s="1"/>
  <c r="I34289" i="1" s="1"/>
  <c r="L34290" i="1"/>
  <c r="L34291" i="1"/>
  <c r="H34291" i="1" s="1"/>
  <c r="I34291" i="1" s="1"/>
  <c r="L34292" i="1"/>
  <c r="L34293" i="1"/>
  <c r="H34293" i="1" s="1"/>
  <c r="I34293" i="1" s="1"/>
  <c r="L34294" i="1"/>
  <c r="H34294" i="1" s="1"/>
  <c r="I34294" i="1" s="1"/>
  <c r="L34295" i="1"/>
  <c r="H34295" i="1" s="1"/>
  <c r="I34295" i="1" s="1"/>
  <c r="L34296" i="1"/>
  <c r="L34297" i="1"/>
  <c r="H34297" i="1" s="1"/>
  <c r="I34297" i="1" s="1"/>
  <c r="L34298" i="1"/>
  <c r="L34299" i="1"/>
  <c r="H34299" i="1" s="1"/>
  <c r="I34299" i="1" s="1"/>
  <c r="L34300" i="1"/>
  <c r="H34300" i="1" s="1"/>
  <c r="I34300" i="1" s="1"/>
  <c r="L34301" i="1"/>
  <c r="H34301" i="1" s="1"/>
  <c r="I34301" i="1" s="1"/>
  <c r="L34302" i="1"/>
  <c r="H34302" i="1" s="1"/>
  <c r="I34302" i="1" s="1"/>
  <c r="L34303" i="1"/>
  <c r="H34303" i="1" s="1"/>
  <c r="I34303" i="1" s="1"/>
  <c r="L34304" i="1"/>
  <c r="L34305" i="1"/>
  <c r="H34305" i="1" s="1"/>
  <c r="I34305" i="1" s="1"/>
  <c r="L34306" i="1"/>
  <c r="L34307" i="1"/>
  <c r="H34307" i="1" s="1"/>
  <c r="I34307" i="1" s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H34311" i="1" s="1"/>
  <c r="I34311" i="1" s="1"/>
  <c r="L34312" i="1"/>
  <c r="L34313" i="1"/>
  <c r="H34313" i="1" s="1"/>
  <c r="I34313" i="1" s="1"/>
  <c r="L34314" i="1"/>
  <c r="L34315" i="1"/>
  <c r="H34315" i="1" s="1"/>
  <c r="I34315" i="1" s="1"/>
  <c r="L34316" i="1"/>
  <c r="L34317" i="1"/>
  <c r="H34317" i="1" s="1"/>
  <c r="I34317" i="1" s="1"/>
  <c r="L34318" i="1"/>
  <c r="H34318" i="1" s="1"/>
  <c r="I34318" i="1" s="1"/>
  <c r="L34319" i="1"/>
  <c r="H34319" i="1" s="1"/>
  <c r="I34319" i="1" s="1"/>
  <c r="L34320" i="1"/>
  <c r="H34320" i="1" s="1"/>
  <c r="I34320" i="1" s="1"/>
  <c r="L34321" i="1"/>
  <c r="H34321" i="1" s="1"/>
  <c r="I34321" i="1" s="1"/>
  <c r="L34322" i="1"/>
  <c r="L34323" i="1"/>
  <c r="H34323" i="1" s="1"/>
  <c r="I34323" i="1" s="1"/>
  <c r="L34324" i="1"/>
  <c r="H34324" i="1" s="1"/>
  <c r="I34324" i="1" s="1"/>
  <c r="L34325" i="1"/>
  <c r="H34325" i="1" s="1"/>
  <c r="I34325" i="1" s="1"/>
  <c r="L34326" i="1"/>
  <c r="H34326" i="1" s="1"/>
  <c r="I34326" i="1" s="1"/>
  <c r="L34327" i="1"/>
  <c r="H34327" i="1" s="1"/>
  <c r="I34327" i="1" s="1"/>
  <c r="L34328" i="1"/>
  <c r="L34329" i="1"/>
  <c r="H34329" i="1" s="1"/>
  <c r="I34329" i="1" s="1"/>
  <c r="L34330" i="1"/>
  <c r="L34331" i="1"/>
  <c r="H34331" i="1" s="1"/>
  <c r="I34331" i="1" s="1"/>
  <c r="L34332" i="1"/>
  <c r="L34333" i="1"/>
  <c r="H34333" i="1" s="1"/>
  <c r="I34333" i="1" s="1"/>
  <c r="L34334" i="1"/>
  <c r="H34334" i="1" s="1"/>
  <c r="I34334" i="1" s="1"/>
  <c r="L34335" i="1"/>
  <c r="H34335" i="1" s="1"/>
  <c r="I34335" i="1" s="1"/>
  <c r="L34336" i="1"/>
  <c r="L34337" i="1"/>
  <c r="H34337" i="1" s="1"/>
  <c r="I34337" i="1" s="1"/>
  <c r="L34338" i="1"/>
  <c r="L34339" i="1"/>
  <c r="H34339" i="1" s="1"/>
  <c r="I34339" i="1" s="1"/>
  <c r="L34340" i="1"/>
  <c r="L34341" i="1"/>
  <c r="H34341" i="1" s="1"/>
  <c r="I34341" i="1" s="1"/>
  <c r="L34342" i="1"/>
  <c r="H34342" i="1" s="1"/>
  <c r="I34342" i="1" s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H34350" i="1" s="1"/>
  <c r="I34350" i="1" s="1"/>
  <c r="L34351" i="1"/>
  <c r="H34351" i="1" s="1"/>
  <c r="I34351" i="1" s="1"/>
  <c r="L34352" i="1"/>
  <c r="H34352" i="1" s="1"/>
  <c r="I34352" i="1" s="1"/>
  <c r="L34353" i="1"/>
  <c r="H34353" i="1" s="1"/>
  <c r="I34353" i="1" s="1"/>
  <c r="L34354" i="1"/>
  <c r="L34355" i="1"/>
  <c r="H34355" i="1" s="1"/>
  <c r="I34355" i="1" s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H34359" i="1" s="1"/>
  <c r="I34359" i="1" s="1"/>
  <c r="L34360" i="1"/>
  <c r="L34361" i="1"/>
  <c r="H34361" i="1" s="1"/>
  <c r="I34361" i="1" s="1"/>
  <c r="L34362" i="1"/>
  <c r="L34363" i="1"/>
  <c r="H34363" i="1" s="1"/>
  <c r="I34363" i="1" s="1"/>
  <c r="L34364" i="1"/>
  <c r="H34364" i="1" s="1"/>
  <c r="I34364" i="1" s="1"/>
  <c r="L34365" i="1"/>
  <c r="H34365" i="1" s="1"/>
  <c r="I34365" i="1" s="1"/>
  <c r="L34366" i="1"/>
  <c r="H34366" i="1" s="1"/>
  <c r="I34366" i="1" s="1"/>
  <c r="L34367" i="1"/>
  <c r="H34367" i="1" s="1"/>
  <c r="I34367" i="1" s="1"/>
  <c r="L34368" i="1"/>
  <c r="H34368" i="1" s="1"/>
  <c r="I34368" i="1" s="1"/>
  <c r="L34369" i="1"/>
  <c r="H34369" i="1" s="1"/>
  <c r="I34369" i="1" s="1"/>
  <c r="L34370" i="1"/>
  <c r="L34371" i="1"/>
  <c r="L34372" i="1"/>
  <c r="L34373" i="1"/>
  <c r="H34373" i="1" s="1"/>
  <c r="I34373" i="1" s="1"/>
  <c r="L34374" i="1"/>
  <c r="H34374" i="1" s="1"/>
  <c r="I34374" i="1" s="1"/>
  <c r="L34375" i="1"/>
  <c r="H34375" i="1" s="1"/>
  <c r="I34375" i="1" s="1"/>
  <c r="L34376" i="1"/>
  <c r="L34377" i="1"/>
  <c r="H34377" i="1" s="1"/>
  <c r="I34377" i="1" s="1"/>
  <c r="L34378" i="1"/>
  <c r="L34379" i="1"/>
  <c r="H34379" i="1" s="1"/>
  <c r="I34379" i="1" s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H34383" i="1" s="1"/>
  <c r="I34383" i="1" s="1"/>
  <c r="L34384" i="1"/>
  <c r="L34385" i="1"/>
  <c r="H34385" i="1" s="1"/>
  <c r="I34385" i="1" s="1"/>
  <c r="L34386" i="1"/>
  <c r="L34387" i="1"/>
  <c r="H34387" i="1" s="1"/>
  <c r="I34387" i="1" s="1"/>
  <c r="L34388" i="1"/>
  <c r="H34388" i="1" s="1"/>
  <c r="I34388" i="1" s="1"/>
  <c r="L34389" i="1"/>
  <c r="H34389" i="1" s="1"/>
  <c r="I34389" i="1" s="1"/>
  <c r="L34390" i="1"/>
  <c r="H34390" i="1" s="1"/>
  <c r="I34390" i="1" s="1"/>
  <c r="L34391" i="1"/>
  <c r="H34391" i="1" s="1"/>
  <c r="I34391" i="1" s="1"/>
  <c r="L34392" i="1"/>
  <c r="H34392" i="1" s="1"/>
  <c r="I34392" i="1" s="1"/>
  <c r="L34393" i="1"/>
  <c r="H34393" i="1" s="1"/>
  <c r="I34393" i="1" s="1"/>
  <c r="L34394" i="1"/>
  <c r="L34395" i="1"/>
  <c r="H34395" i="1" s="1"/>
  <c r="I34395" i="1" s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H34399" i="1" s="1"/>
  <c r="I34399" i="1" s="1"/>
  <c r="L34400" i="1"/>
  <c r="L34401" i="1"/>
  <c r="H34401" i="1" s="1"/>
  <c r="I34401" i="1" s="1"/>
  <c r="L34402" i="1"/>
  <c r="L34403" i="1"/>
  <c r="H34403" i="1" s="1"/>
  <c r="I34403" i="1" s="1"/>
  <c r="L34404" i="1"/>
  <c r="L34405" i="1"/>
  <c r="H34405" i="1" s="1"/>
  <c r="I34405" i="1" s="1"/>
  <c r="L34406" i="1"/>
  <c r="H34406" i="1" s="1"/>
  <c r="I34406" i="1" s="1"/>
  <c r="L34407" i="1"/>
  <c r="H34407" i="1" s="1"/>
  <c r="I34407" i="1" s="1"/>
  <c r="L34408" i="1"/>
  <c r="H34408" i="1" s="1"/>
  <c r="I34408" i="1" s="1"/>
  <c r="L34409" i="1"/>
  <c r="H34409" i="1" s="1"/>
  <c r="I34409" i="1" s="1"/>
  <c r="L34410" i="1"/>
  <c r="L34411" i="1"/>
  <c r="H34411" i="1" s="1"/>
  <c r="I34411" i="1" s="1"/>
  <c r="L34412" i="1"/>
  <c r="H34412" i="1" s="1"/>
  <c r="I34412" i="1" s="1"/>
  <c r="L34413" i="1"/>
  <c r="H34413" i="1" s="1"/>
  <c r="I34413" i="1" s="1"/>
  <c r="L34414" i="1"/>
  <c r="H34414" i="1" s="1"/>
  <c r="I34414" i="1" s="1"/>
  <c r="L34415" i="1"/>
  <c r="H34415" i="1" s="1"/>
  <c r="I34415" i="1" s="1"/>
  <c r="L34416" i="1"/>
  <c r="L34417" i="1"/>
  <c r="H34417" i="1" s="1"/>
  <c r="I34417" i="1" s="1"/>
  <c r="L34418" i="1"/>
  <c r="L34419" i="1"/>
  <c r="H34419" i="1" s="1"/>
  <c r="I34419" i="1" s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H34423" i="1" s="1"/>
  <c r="I34423" i="1" s="1"/>
  <c r="L34424" i="1"/>
  <c r="L34425" i="1"/>
  <c r="H34425" i="1" s="1"/>
  <c r="I34425" i="1" s="1"/>
  <c r="L34426" i="1"/>
  <c r="L34427" i="1"/>
  <c r="H34427" i="1" s="1"/>
  <c r="I34427" i="1" s="1"/>
  <c r="L34428" i="1"/>
  <c r="L34429" i="1"/>
  <c r="H34429" i="1" s="1"/>
  <c r="I34429" i="1" s="1"/>
  <c r="L34430" i="1"/>
  <c r="H34430" i="1" s="1"/>
  <c r="I34430" i="1" s="1"/>
  <c r="L34431" i="1"/>
  <c r="H34431" i="1" s="1"/>
  <c r="I34431" i="1" s="1"/>
  <c r="L34432" i="1"/>
  <c r="L34433" i="1"/>
  <c r="H34433" i="1" s="1"/>
  <c r="I34433" i="1" s="1"/>
  <c r="L34434" i="1"/>
  <c r="L34435" i="1"/>
  <c r="H34435" i="1" s="1"/>
  <c r="I34435" i="1" s="1"/>
  <c r="L34436" i="1"/>
  <c r="H34436" i="1" s="1"/>
  <c r="I34436" i="1" s="1"/>
  <c r="L34437" i="1"/>
  <c r="H34437" i="1" s="1"/>
  <c r="I34437" i="1" s="1"/>
  <c r="L34438" i="1"/>
  <c r="H34438" i="1" s="1"/>
  <c r="I34438" i="1" s="1"/>
  <c r="L34439" i="1"/>
  <c r="H34439" i="1" s="1"/>
  <c r="I34439" i="1" s="1"/>
  <c r="L34440" i="1"/>
  <c r="L34441" i="1"/>
  <c r="H34441" i="1" s="1"/>
  <c r="I34441" i="1" s="1"/>
  <c r="L34442" i="1"/>
  <c r="L34443" i="1"/>
  <c r="H34443" i="1" s="1"/>
  <c r="I34443" i="1" s="1"/>
  <c r="L34444" i="1"/>
  <c r="L34445" i="1"/>
  <c r="H34445" i="1" s="1"/>
  <c r="I34445" i="1" s="1"/>
  <c r="L34446" i="1"/>
  <c r="H34446" i="1" s="1"/>
  <c r="I34446" i="1" s="1"/>
  <c r="L34447" i="1"/>
  <c r="H34447" i="1" s="1"/>
  <c r="I34447" i="1" s="1"/>
  <c r="L34448" i="1"/>
  <c r="L34449" i="1"/>
  <c r="H34449" i="1" s="1"/>
  <c r="I34449" i="1" s="1"/>
  <c r="L34450" i="1"/>
  <c r="L34451" i="1"/>
  <c r="H34451" i="1" s="1"/>
  <c r="I34451" i="1" s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H34455" i="1" s="1"/>
  <c r="I34455" i="1" s="1"/>
  <c r="L34456" i="1"/>
  <c r="L34457" i="1"/>
  <c r="H34457" i="1" s="1"/>
  <c r="I34457" i="1" s="1"/>
  <c r="L34458" i="1"/>
  <c r="L34459" i="1"/>
  <c r="H34459" i="1" s="1"/>
  <c r="I34459" i="1" s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H34467" i="1" s="1"/>
  <c r="I34467" i="1" s="1"/>
  <c r="L34468" i="1"/>
  <c r="L34469" i="1"/>
  <c r="H34469" i="1" s="1"/>
  <c r="I34469" i="1" s="1"/>
  <c r="L34470" i="1"/>
  <c r="H34470" i="1" s="1"/>
  <c r="I34470" i="1" s="1"/>
  <c r="L34471" i="1"/>
  <c r="H34471" i="1" s="1"/>
  <c r="I34471" i="1" s="1"/>
  <c r="L34472" i="1"/>
  <c r="H34472" i="1" s="1"/>
  <c r="I34472" i="1" s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H34478" i="1" s="1"/>
  <c r="I34478" i="1" s="1"/>
  <c r="L34479" i="1"/>
  <c r="H34479" i="1" s="1"/>
  <c r="I34479" i="1" s="1"/>
  <c r="L34480" i="1"/>
  <c r="L34481" i="1"/>
  <c r="H34481" i="1" s="1"/>
  <c r="I34481" i="1" s="1"/>
  <c r="L34482" i="1"/>
  <c r="L34483" i="1"/>
  <c r="H34483" i="1" s="1"/>
  <c r="I34483" i="1" s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H34487" i="1" s="1"/>
  <c r="I34487" i="1" s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H34494" i="1" s="1"/>
  <c r="I34494" i="1" s="1"/>
  <c r="L34495" i="1"/>
  <c r="H34495" i="1" s="1"/>
  <c r="I34495" i="1" s="1"/>
  <c r="L34496" i="1"/>
  <c r="L34497" i="1"/>
  <c r="H34497" i="1" s="1"/>
  <c r="I34497" i="1" s="1"/>
  <c r="L34498" i="1"/>
  <c r="L34499" i="1"/>
  <c r="H34499" i="1" s="1"/>
  <c r="I34499" i="1" s="1"/>
  <c r="L34500" i="1"/>
  <c r="L34501" i="1"/>
  <c r="H34501" i="1" s="1"/>
  <c r="I34501" i="1" s="1"/>
  <c r="L34502" i="1"/>
  <c r="H34502" i="1" s="1"/>
  <c r="I34502" i="1" s="1"/>
  <c r="L34503" i="1"/>
  <c r="H34503" i="1" s="1"/>
  <c r="I34503" i="1" s="1"/>
  <c r="L34504" i="1"/>
  <c r="H34504" i="1" s="1"/>
  <c r="I34504" i="1" s="1"/>
  <c r="L34505" i="1"/>
  <c r="H34505" i="1" s="1"/>
  <c r="I34505" i="1" s="1"/>
  <c r="L34506" i="1"/>
  <c r="L34507" i="1"/>
  <c r="H34507" i="1" s="1"/>
  <c r="I34507" i="1" s="1"/>
  <c r="L34508" i="1"/>
  <c r="L34509" i="1"/>
  <c r="H34509" i="1" s="1"/>
  <c r="I34509" i="1" s="1"/>
  <c r="L34510" i="1"/>
  <c r="H34510" i="1" s="1"/>
  <c r="I34510" i="1" s="1"/>
  <c r="L34511" i="1"/>
  <c r="H34511" i="1" s="1"/>
  <c r="I34511" i="1" s="1"/>
  <c r="L34512" i="1"/>
  <c r="L34513" i="1"/>
  <c r="H34513" i="1" s="1"/>
  <c r="I34513" i="1" s="1"/>
  <c r="L34514" i="1"/>
  <c r="L34515" i="1"/>
  <c r="H34515" i="1" s="1"/>
  <c r="I34515" i="1" s="1"/>
  <c r="L34516" i="1"/>
  <c r="L34517" i="1"/>
  <c r="H34517" i="1" s="1"/>
  <c r="I34517" i="1" s="1"/>
  <c r="L34518" i="1"/>
  <c r="H34518" i="1" s="1"/>
  <c r="I34518" i="1" s="1"/>
  <c r="L34519" i="1"/>
  <c r="H34519" i="1" s="1"/>
  <c r="I34519" i="1" s="1"/>
  <c r="L34520" i="1"/>
  <c r="H34520" i="1" s="1"/>
  <c r="I34520" i="1" s="1"/>
  <c r="L34521" i="1"/>
  <c r="H34521" i="1" s="1"/>
  <c r="I34521" i="1" s="1"/>
  <c r="L34522" i="1"/>
  <c r="L34523" i="1"/>
  <c r="H34523" i="1" s="1"/>
  <c r="I34523" i="1" s="1"/>
  <c r="L34524" i="1"/>
  <c r="L34525" i="1"/>
  <c r="H34525" i="1" s="1"/>
  <c r="I34525" i="1" s="1"/>
  <c r="L34526" i="1"/>
  <c r="H34526" i="1" s="1"/>
  <c r="I34526" i="1" s="1"/>
  <c r="L34527" i="1"/>
  <c r="H34527" i="1" s="1"/>
  <c r="I34527" i="1" s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H34535" i="1" s="1"/>
  <c r="I34535" i="1" s="1"/>
  <c r="L34536" i="1"/>
  <c r="L34537" i="1"/>
  <c r="H34537" i="1" s="1"/>
  <c r="I34537" i="1" s="1"/>
  <c r="L34538" i="1"/>
  <c r="L34539" i="1"/>
  <c r="H34539" i="1" s="1"/>
  <c r="I34539" i="1" s="1"/>
  <c r="L34540" i="1"/>
  <c r="H34540" i="1" s="1"/>
  <c r="I34540" i="1" s="1"/>
  <c r="L34541" i="1"/>
  <c r="H34541" i="1" s="1"/>
  <c r="I34541" i="1" s="1"/>
  <c r="L34542" i="1"/>
  <c r="H34542" i="1" s="1"/>
  <c r="I34542" i="1" s="1"/>
  <c r="L34543" i="1"/>
  <c r="H34543" i="1" s="1"/>
  <c r="I34543" i="1" s="1"/>
  <c r="L34544" i="1"/>
  <c r="H34544" i="1" s="1"/>
  <c r="I34544" i="1" s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H34551" i="1" s="1"/>
  <c r="I34551" i="1" s="1"/>
  <c r="L34552" i="1"/>
  <c r="L34553" i="1"/>
  <c r="H34553" i="1" s="1"/>
  <c r="I34553" i="1" s="1"/>
  <c r="L34554" i="1"/>
  <c r="L34555" i="1"/>
  <c r="H34555" i="1" s="1"/>
  <c r="I34555" i="1" s="1"/>
  <c r="L34556" i="1"/>
  <c r="L34557" i="1"/>
  <c r="H34557" i="1" s="1"/>
  <c r="I34557" i="1" s="1"/>
  <c r="L34558" i="1"/>
  <c r="H34558" i="1" s="1"/>
  <c r="I34558" i="1" s="1"/>
  <c r="L34559" i="1"/>
  <c r="H34559" i="1" s="1"/>
  <c r="I34559" i="1" s="1"/>
  <c r="L34560" i="1"/>
  <c r="H34560" i="1" s="1"/>
  <c r="I34560" i="1" s="1"/>
  <c r="L34561" i="1"/>
  <c r="H34561" i="1" s="1"/>
  <c r="I34561" i="1" s="1"/>
  <c r="L34562" i="1"/>
  <c r="L34563" i="1"/>
  <c r="H34563" i="1" s="1"/>
  <c r="I34563" i="1" s="1"/>
  <c r="L34564" i="1"/>
  <c r="H34564" i="1" s="1"/>
  <c r="I34564" i="1" s="1"/>
  <c r="L34565" i="1"/>
  <c r="H34565" i="1" s="1"/>
  <c r="I34565" i="1" s="1"/>
  <c r="L34566" i="1"/>
  <c r="H34566" i="1" s="1"/>
  <c r="I34566" i="1" s="1"/>
  <c r="L34567" i="1"/>
  <c r="H34567" i="1" s="1"/>
  <c r="I34567" i="1" s="1"/>
  <c r="L34568" i="1"/>
  <c r="L34569" i="1"/>
  <c r="H34569" i="1" s="1"/>
  <c r="I34569" i="1" s="1"/>
  <c r="L34570" i="1"/>
  <c r="L34571" i="1"/>
  <c r="H34571" i="1" s="1"/>
  <c r="I34571" i="1" s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H34575" i="1" s="1"/>
  <c r="I34575" i="1" s="1"/>
  <c r="L34576" i="1"/>
  <c r="L34577" i="1"/>
  <c r="H34577" i="1" s="1"/>
  <c r="I34577" i="1" s="1"/>
  <c r="L34578" i="1"/>
  <c r="L34579" i="1"/>
  <c r="H34579" i="1" s="1"/>
  <c r="I34579" i="1" s="1"/>
  <c r="L34580" i="1"/>
  <c r="L34581" i="1"/>
  <c r="H34581" i="1" s="1"/>
  <c r="I34581" i="1" s="1"/>
  <c r="L34582" i="1"/>
  <c r="H34582" i="1" s="1"/>
  <c r="I34582" i="1" s="1"/>
  <c r="L34583" i="1"/>
  <c r="H34583" i="1" s="1"/>
  <c r="I34583" i="1" s="1"/>
  <c r="L34584" i="1"/>
  <c r="L34585" i="1"/>
  <c r="H34585" i="1" s="1"/>
  <c r="I34585" i="1" s="1"/>
  <c r="L34586" i="1"/>
  <c r="L34587" i="1"/>
  <c r="H34587" i="1" s="1"/>
  <c r="I34587" i="1" s="1"/>
  <c r="L34588" i="1"/>
  <c r="H34588" i="1" s="1"/>
  <c r="I34588" i="1" s="1"/>
  <c r="L34589" i="1"/>
  <c r="H34589" i="1" s="1"/>
  <c r="I34589" i="1" s="1"/>
  <c r="L34590" i="1"/>
  <c r="H34590" i="1" s="1"/>
  <c r="I34590" i="1" s="1"/>
  <c r="L34591" i="1"/>
  <c r="H34591" i="1" s="1"/>
  <c r="I34591" i="1" s="1"/>
  <c r="L34592" i="1"/>
  <c r="L34593" i="1"/>
  <c r="H34593" i="1" s="1"/>
  <c r="I34593" i="1" s="1"/>
  <c r="L34594" i="1"/>
  <c r="L34595" i="1"/>
  <c r="H34595" i="1" s="1"/>
  <c r="I34595" i="1" s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H34599" i="1" s="1"/>
  <c r="I34599" i="1" s="1"/>
  <c r="L34600" i="1"/>
  <c r="H34600" i="1" s="1"/>
  <c r="I34600" i="1" s="1"/>
  <c r="L34601" i="1"/>
  <c r="H34601" i="1" s="1"/>
  <c r="I34601" i="1" s="1"/>
  <c r="L34602" i="1"/>
  <c r="L34603" i="1"/>
  <c r="H34603" i="1" s="1"/>
  <c r="I34603" i="1" s="1"/>
  <c r="L34604" i="1"/>
  <c r="L34605" i="1"/>
  <c r="H34605" i="1" s="1"/>
  <c r="I34605" i="1" s="1"/>
  <c r="L34606" i="1"/>
  <c r="H34606" i="1" s="1"/>
  <c r="I34606" i="1" s="1"/>
  <c r="L34607" i="1"/>
  <c r="H34607" i="1" s="1"/>
  <c r="I34607" i="1" s="1"/>
  <c r="L34608" i="1"/>
  <c r="H34608" i="1" s="1"/>
  <c r="I34608" i="1" s="1"/>
  <c r="L34609" i="1"/>
  <c r="H34609" i="1" s="1"/>
  <c r="I34609" i="1" s="1"/>
  <c r="L34610" i="1"/>
  <c r="L34611" i="1"/>
  <c r="H34611" i="1" s="1"/>
  <c r="I34611" i="1" s="1"/>
  <c r="L34612" i="1"/>
  <c r="H34612" i="1" s="1"/>
  <c r="I34612" i="1" s="1"/>
  <c r="L34613" i="1"/>
  <c r="H34613" i="1" s="1"/>
  <c r="I34613" i="1" s="1"/>
  <c r="L34614" i="1"/>
  <c r="H34614" i="1" s="1"/>
  <c r="I34614" i="1" s="1"/>
  <c r="L34615" i="1"/>
  <c r="H34615" i="1" s="1"/>
  <c r="I34615" i="1" s="1"/>
  <c r="L34616" i="1"/>
  <c r="L34617" i="1"/>
  <c r="H34617" i="1" s="1"/>
  <c r="I34617" i="1" s="1"/>
  <c r="L34618" i="1"/>
  <c r="L34619" i="1"/>
  <c r="H34619" i="1" s="1"/>
  <c r="I34619" i="1" s="1"/>
  <c r="L34620" i="1"/>
  <c r="L34621" i="1"/>
  <c r="H34621" i="1" s="1"/>
  <c r="I34621" i="1" s="1"/>
  <c r="L34622" i="1"/>
  <c r="H34622" i="1" s="1"/>
  <c r="I34622" i="1" s="1"/>
  <c r="L34623" i="1"/>
  <c r="H34623" i="1" s="1"/>
  <c r="I34623" i="1" s="1"/>
  <c r="L34624" i="1"/>
  <c r="H34624" i="1" s="1"/>
  <c r="I34624" i="1" s="1"/>
  <c r="L34625" i="1"/>
  <c r="H34625" i="1" s="1"/>
  <c r="I34625" i="1" s="1"/>
  <c r="L34626" i="1"/>
  <c r="L34627" i="1"/>
  <c r="H34627" i="1" s="1"/>
  <c r="I34627" i="1" s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H34631" i="1" s="1"/>
  <c r="I34631" i="1" s="1"/>
  <c r="L34632" i="1"/>
  <c r="L34633" i="1"/>
  <c r="H34633" i="1" s="1"/>
  <c r="I34633" i="1" s="1"/>
  <c r="L34634" i="1"/>
  <c r="L34635" i="1"/>
  <c r="H34635" i="1" s="1"/>
  <c r="I34635" i="1" s="1"/>
  <c r="L34636" i="1"/>
  <c r="L34637" i="1"/>
  <c r="H34637" i="1" s="1"/>
  <c r="I34637" i="1" s="1"/>
  <c r="L34638" i="1"/>
  <c r="H34638" i="1" s="1"/>
  <c r="I34638" i="1" s="1"/>
  <c r="L34639" i="1"/>
  <c r="H34639" i="1" s="1"/>
  <c r="I34639" i="1" s="1"/>
  <c r="L34640" i="1"/>
  <c r="H34640" i="1" s="1"/>
  <c r="I34640" i="1" s="1"/>
  <c r="L34641" i="1"/>
  <c r="H34641" i="1" s="1"/>
  <c r="I34641" i="1" s="1"/>
  <c r="L34642" i="1"/>
  <c r="L34643" i="1"/>
  <c r="H34643" i="1" s="1"/>
  <c r="I34643" i="1" s="1"/>
  <c r="L34644" i="1"/>
  <c r="H34644" i="1" s="1"/>
  <c r="I34644" i="1" s="1"/>
  <c r="L34645" i="1"/>
  <c r="H34645" i="1" s="1"/>
  <c r="I34645" i="1" s="1"/>
  <c r="L34646" i="1"/>
  <c r="H34646" i="1" s="1"/>
  <c r="I34646" i="1" s="1"/>
  <c r="L34647" i="1"/>
  <c r="H34647" i="1" s="1"/>
  <c r="I34647" i="1" s="1"/>
  <c r="L34648" i="1"/>
  <c r="L34649" i="1"/>
  <c r="H34649" i="1" s="1"/>
  <c r="I34649" i="1" s="1"/>
  <c r="L34650" i="1"/>
  <c r="L34651" i="1"/>
  <c r="H34651" i="1" s="1"/>
  <c r="I34651" i="1" s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H34655" i="1" s="1"/>
  <c r="I34655" i="1" s="1"/>
  <c r="L34656" i="1"/>
  <c r="L34657" i="1"/>
  <c r="H34657" i="1" s="1"/>
  <c r="I34657" i="1" s="1"/>
  <c r="L34658" i="1"/>
  <c r="L34659" i="1"/>
  <c r="H34659" i="1" s="1"/>
  <c r="I34659" i="1" s="1"/>
  <c r="L34660" i="1"/>
  <c r="H34660" i="1" s="1"/>
  <c r="I34660" i="1" s="1"/>
  <c r="L34661" i="1"/>
  <c r="H34661" i="1" s="1"/>
  <c r="I34661" i="1" s="1"/>
  <c r="L34662" i="1"/>
  <c r="H34662" i="1" s="1"/>
  <c r="I34662" i="1" s="1"/>
  <c r="L34663" i="1"/>
  <c r="H34663" i="1" s="1"/>
  <c r="I34663" i="1" s="1"/>
  <c r="L34664" i="1"/>
  <c r="L34665" i="1"/>
  <c r="H34665" i="1" s="1"/>
  <c r="I34665" i="1" s="1"/>
  <c r="L34666" i="1"/>
  <c r="L34667" i="1"/>
  <c r="H34667" i="1" s="1"/>
  <c r="I34667" i="1" s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H34671" i="1" s="1"/>
  <c r="I34671" i="1" s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H34679" i="1" s="1"/>
  <c r="I34679" i="1" s="1"/>
  <c r="L34680" i="1"/>
  <c r="H34680" i="1" s="1"/>
  <c r="I34680" i="1" s="1"/>
  <c r="L34681" i="1"/>
  <c r="H34681" i="1" s="1"/>
  <c r="I34681" i="1" s="1"/>
  <c r="L34682" i="1"/>
  <c r="L34683" i="1"/>
  <c r="H34683" i="1" s="1"/>
  <c r="I34683" i="1" s="1"/>
  <c r="L34684" i="1"/>
  <c r="L34685" i="1"/>
  <c r="H34685" i="1" s="1"/>
  <c r="I34685" i="1" s="1"/>
  <c r="L34686" i="1"/>
  <c r="H34686" i="1" s="1"/>
  <c r="I34686" i="1" s="1"/>
  <c r="L34687" i="1"/>
  <c r="H34687" i="1" s="1"/>
  <c r="I34687" i="1" s="1"/>
  <c r="L34688" i="1"/>
  <c r="H34688" i="1" s="1"/>
  <c r="I34688" i="1" s="1"/>
  <c r="L34689" i="1"/>
  <c r="H34689" i="1" s="1"/>
  <c r="I34689" i="1" s="1"/>
  <c r="L34690" i="1"/>
  <c r="L34691" i="1"/>
  <c r="L34692" i="1"/>
  <c r="L34693" i="1"/>
  <c r="H34693" i="1" s="1"/>
  <c r="I34693" i="1" s="1"/>
  <c r="L34694" i="1"/>
  <c r="H34694" i="1" s="1"/>
  <c r="I34694" i="1" s="1"/>
  <c r="L34695" i="1"/>
  <c r="H34695" i="1" s="1"/>
  <c r="I34695" i="1" s="1"/>
  <c r="L34696" i="1"/>
  <c r="L34697" i="1"/>
  <c r="H34697" i="1" s="1"/>
  <c r="I34697" i="1" s="1"/>
  <c r="L34698" i="1"/>
  <c r="L34699" i="1"/>
  <c r="H34699" i="1" s="1"/>
  <c r="I34699" i="1" s="1"/>
  <c r="L34700" i="1"/>
  <c r="H34700" i="1" s="1"/>
  <c r="I34700" i="1" s="1"/>
  <c r="L34701" i="1"/>
  <c r="H34701" i="1" s="1"/>
  <c r="I34701" i="1" s="1"/>
  <c r="L34702" i="1"/>
  <c r="H34702" i="1" s="1"/>
  <c r="I34702" i="1" s="1"/>
  <c r="L34703" i="1"/>
  <c r="H34703" i="1" s="1"/>
  <c r="I34703" i="1" s="1"/>
  <c r="L34704" i="1"/>
  <c r="H34704" i="1" s="1"/>
  <c r="I34704" i="1" s="1"/>
  <c r="L34705" i="1"/>
  <c r="H34705" i="1" s="1"/>
  <c r="I34705" i="1" s="1"/>
  <c r="L34706" i="1"/>
  <c r="L34707" i="1"/>
  <c r="H34707" i="1" s="1"/>
  <c r="I34707" i="1" s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H34711" i="1" s="1"/>
  <c r="I34711" i="1" s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H34718" i="1" s="1"/>
  <c r="I34718" i="1" s="1"/>
  <c r="L34719" i="1"/>
  <c r="H34719" i="1" s="1"/>
  <c r="I34719" i="1" s="1"/>
  <c r="L34720" i="1"/>
  <c r="L34721" i="1"/>
  <c r="H34721" i="1" s="1"/>
  <c r="I34721" i="1" s="1"/>
  <c r="L34722" i="1"/>
  <c r="L34723" i="1"/>
  <c r="H34723" i="1" s="1"/>
  <c r="I34723" i="1" s="1"/>
  <c r="L34724" i="1"/>
  <c r="H34724" i="1" s="1"/>
  <c r="I34724" i="1" s="1"/>
  <c r="L34725" i="1"/>
  <c r="H34725" i="1" s="1"/>
  <c r="I34725" i="1" s="1"/>
  <c r="L34726" i="1"/>
  <c r="H34726" i="1" s="1"/>
  <c r="I34726" i="1" s="1"/>
  <c r="L34727" i="1"/>
  <c r="H34727" i="1" s="1"/>
  <c r="I34727" i="1" s="1"/>
  <c r="L34728" i="1"/>
  <c r="L34729" i="1"/>
  <c r="H34729" i="1" s="1"/>
  <c r="I34729" i="1" s="1"/>
  <c r="L34730" i="1"/>
  <c r="L34731" i="1"/>
  <c r="H34731" i="1" s="1"/>
  <c r="I34731" i="1" s="1"/>
  <c r="L34732" i="1"/>
  <c r="L34733" i="1"/>
  <c r="H34733" i="1" s="1"/>
  <c r="I34733" i="1" s="1"/>
  <c r="L34734" i="1"/>
  <c r="H34734" i="1" s="1"/>
  <c r="I34734" i="1" s="1"/>
  <c r="L34735" i="1"/>
  <c r="H34735" i="1" s="1"/>
  <c r="I34735" i="1" s="1"/>
  <c r="L34736" i="1"/>
  <c r="H34736" i="1" s="1"/>
  <c r="I34736" i="1" s="1"/>
  <c r="L34737" i="1"/>
  <c r="H34737" i="1" s="1"/>
  <c r="I34737" i="1" s="1"/>
  <c r="L34738" i="1"/>
  <c r="L34739" i="1"/>
  <c r="H34739" i="1" s="1"/>
  <c r="I34739" i="1" s="1"/>
  <c r="L34740" i="1"/>
  <c r="H34740" i="1" s="1"/>
  <c r="I34740" i="1" s="1"/>
  <c r="L34741" i="1"/>
  <c r="H34741" i="1" s="1"/>
  <c r="I34741" i="1" s="1"/>
  <c r="L34742" i="1"/>
  <c r="H34742" i="1" s="1"/>
  <c r="I34742" i="1" s="1"/>
  <c r="L34743" i="1"/>
  <c r="H34743" i="1" s="1"/>
  <c r="I34743" i="1" s="1"/>
  <c r="L34744" i="1"/>
  <c r="L34745" i="1"/>
  <c r="H34745" i="1" s="1"/>
  <c r="I34745" i="1" s="1"/>
  <c r="L34746" i="1"/>
  <c r="L34747" i="1"/>
  <c r="H34747" i="1" s="1"/>
  <c r="I34747" i="1" s="1"/>
  <c r="L34748" i="1"/>
  <c r="L34749" i="1"/>
  <c r="H34749" i="1" s="1"/>
  <c r="I34749" i="1" s="1"/>
  <c r="L34750" i="1"/>
  <c r="H34750" i="1" s="1"/>
  <c r="I34750" i="1" s="1"/>
  <c r="L34751" i="1"/>
  <c r="H34751" i="1" s="1"/>
  <c r="I34751" i="1" s="1"/>
  <c r="L34752" i="1"/>
  <c r="L34753" i="1"/>
  <c r="H34753" i="1" s="1"/>
  <c r="I34753" i="1" s="1"/>
  <c r="L34754" i="1"/>
  <c r="L34755" i="1"/>
  <c r="H34755" i="1" s="1"/>
  <c r="I34755" i="1" s="1"/>
  <c r="L34756" i="1"/>
  <c r="H34756" i="1" s="1"/>
  <c r="I34756" i="1" s="1"/>
  <c r="L34757" i="1"/>
  <c r="H34757" i="1" s="1"/>
  <c r="I34757" i="1" s="1"/>
  <c r="L34758" i="1"/>
  <c r="H34758" i="1" s="1"/>
  <c r="I34758" i="1" s="1"/>
  <c r="L34759" i="1"/>
  <c r="H34759" i="1" s="1"/>
  <c r="I34759" i="1" s="1"/>
  <c r="L34760" i="1"/>
  <c r="L34761" i="1"/>
  <c r="H34761" i="1" s="1"/>
  <c r="I34761" i="1" s="1"/>
  <c r="L34762" i="1"/>
  <c r="L34763" i="1"/>
  <c r="H34763" i="1" s="1"/>
  <c r="I34763" i="1" s="1"/>
  <c r="L34764" i="1"/>
  <c r="H34764" i="1" s="1"/>
  <c r="I34764" i="1" s="1"/>
  <c r="L34765" i="1"/>
  <c r="H34765" i="1" s="1"/>
  <c r="I34765" i="1" s="1"/>
  <c r="L34766" i="1"/>
  <c r="H34766" i="1" s="1"/>
  <c r="I34766" i="1" s="1"/>
  <c r="L34767" i="1"/>
  <c r="H34767" i="1" s="1"/>
  <c r="I34767" i="1" s="1"/>
  <c r="L34768" i="1"/>
  <c r="H34768" i="1" s="1"/>
  <c r="I34768" i="1" s="1"/>
  <c r="L34769" i="1"/>
  <c r="H34769" i="1" s="1"/>
  <c r="I34769" i="1" s="1"/>
  <c r="L34770" i="1"/>
  <c r="L34771" i="1"/>
  <c r="H34771" i="1" s="1"/>
  <c r="I34771" i="1" s="1"/>
  <c r="L34772" i="1"/>
  <c r="L34773" i="1"/>
  <c r="H34773" i="1" s="1"/>
  <c r="I34773" i="1" s="1"/>
  <c r="L34774" i="1"/>
  <c r="H34774" i="1" s="1"/>
  <c r="I34774" i="1" s="1"/>
  <c r="L34775" i="1"/>
  <c r="H34775" i="1" s="1"/>
  <c r="I34775" i="1" s="1"/>
  <c r="L34776" i="1"/>
  <c r="L34777" i="1"/>
  <c r="H34777" i="1" s="1"/>
  <c r="I34777" i="1" s="1"/>
  <c r="L34778" i="1"/>
  <c r="L34779" i="1"/>
  <c r="H34779" i="1" s="1"/>
  <c r="I34779" i="1" s="1"/>
  <c r="L34780" i="1"/>
  <c r="H34780" i="1" s="1"/>
  <c r="I34780" i="1" s="1"/>
  <c r="L34781" i="1"/>
  <c r="H34781" i="1" s="1"/>
  <c r="I34781" i="1" s="1"/>
  <c r="L34782" i="1"/>
  <c r="H34782" i="1" s="1"/>
  <c r="I34782" i="1" s="1"/>
  <c r="L34783" i="1"/>
  <c r="H34783" i="1" s="1"/>
  <c r="I34783" i="1" s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H34790" i="1" s="1"/>
  <c r="I34790" i="1" s="1"/>
  <c r="L34791" i="1"/>
  <c r="H34791" i="1" s="1"/>
  <c r="I34791" i="1" s="1"/>
  <c r="L34792" i="1"/>
  <c r="H34792" i="1" s="1"/>
  <c r="I34792" i="1" s="1"/>
  <c r="L34793" i="1"/>
  <c r="H34793" i="1" s="1"/>
  <c r="I34793" i="1" s="1"/>
  <c r="L34794" i="1"/>
  <c r="L34795" i="1"/>
  <c r="H34795" i="1" s="1"/>
  <c r="I34795" i="1" s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H34800" i="1" s="1"/>
  <c r="I34800" i="1" s="1"/>
  <c r="L34801" i="1"/>
  <c r="H34801" i="1" s="1"/>
  <c r="I34801" i="1" s="1"/>
  <c r="L34802" i="1"/>
  <c r="L34803" i="1"/>
  <c r="H34803" i="1" s="1"/>
  <c r="I34803" i="1" s="1"/>
  <c r="L34804" i="1"/>
  <c r="L34805" i="1"/>
  <c r="H34805" i="1" s="1"/>
  <c r="I34805" i="1" s="1"/>
  <c r="L34806" i="1"/>
  <c r="H34806" i="1" s="1"/>
  <c r="I34806" i="1" s="1"/>
  <c r="L34807" i="1"/>
  <c r="H34807" i="1" s="1"/>
  <c r="I34807" i="1" s="1"/>
  <c r="L34808" i="1"/>
  <c r="L34809" i="1"/>
  <c r="H34809" i="1" s="1"/>
  <c r="I34809" i="1" s="1"/>
  <c r="L34810" i="1"/>
  <c r="L34811" i="1"/>
  <c r="H34811" i="1" s="1"/>
  <c r="I34811" i="1" s="1"/>
  <c r="L34812" i="1"/>
  <c r="H34812" i="1" s="1"/>
  <c r="I34812" i="1" s="1"/>
  <c r="L34813" i="1"/>
  <c r="H34813" i="1" s="1"/>
  <c r="I34813" i="1" s="1"/>
  <c r="L34814" i="1"/>
  <c r="H34814" i="1" s="1"/>
  <c r="I34814" i="1" s="1"/>
  <c r="L34815" i="1"/>
  <c r="H34815" i="1" s="1"/>
  <c r="I34815" i="1" s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H34823" i="1" s="1"/>
  <c r="I34823" i="1" s="1"/>
  <c r="L34824" i="1"/>
  <c r="L34825" i="1"/>
  <c r="H34825" i="1" s="1"/>
  <c r="I34825" i="1" s="1"/>
  <c r="L34826" i="1"/>
  <c r="L34827" i="1"/>
  <c r="H34827" i="1" s="1"/>
  <c r="I34827" i="1" s="1"/>
  <c r="L34828" i="1"/>
  <c r="L34829" i="1"/>
  <c r="H34829" i="1" s="1"/>
  <c r="I34829" i="1" s="1"/>
  <c r="L34830" i="1"/>
  <c r="H34830" i="1" s="1"/>
  <c r="I34830" i="1" s="1"/>
  <c r="L34831" i="1"/>
  <c r="H34831" i="1" s="1"/>
  <c r="I34831" i="1" s="1"/>
  <c r="L34832" i="1"/>
  <c r="H34832" i="1" s="1"/>
  <c r="I34832" i="1" s="1"/>
  <c r="L34833" i="1"/>
  <c r="H34833" i="1" s="1"/>
  <c r="I34833" i="1" s="1"/>
  <c r="L34834" i="1"/>
  <c r="L34835" i="1"/>
  <c r="H34835" i="1" s="1"/>
  <c r="I34835" i="1" s="1"/>
  <c r="L34836" i="1"/>
  <c r="H34836" i="1" s="1"/>
  <c r="I34836" i="1" s="1"/>
  <c r="L34837" i="1"/>
  <c r="H34837" i="1" s="1"/>
  <c r="I34837" i="1" s="1"/>
  <c r="L34838" i="1"/>
  <c r="H34838" i="1" s="1"/>
  <c r="I34838" i="1" s="1"/>
  <c r="L34839" i="1"/>
  <c r="H34839" i="1" s="1"/>
  <c r="I34839" i="1" s="1"/>
  <c r="L34840" i="1"/>
  <c r="H34840" i="1" s="1"/>
  <c r="I34840" i="1" s="1"/>
  <c r="L34841" i="1"/>
  <c r="H34841" i="1" s="1"/>
  <c r="I34841" i="1" s="1"/>
  <c r="L34842" i="1"/>
  <c r="L34843" i="1"/>
  <c r="H34843" i="1" s="1"/>
  <c r="I34843" i="1" s="1"/>
  <c r="L34844" i="1"/>
  <c r="L34845" i="1"/>
  <c r="H34845" i="1" s="1"/>
  <c r="I34845" i="1" s="1"/>
  <c r="L34846" i="1"/>
  <c r="H34846" i="1" s="1"/>
  <c r="I34846" i="1" s="1"/>
  <c r="L34847" i="1"/>
  <c r="H34847" i="1" s="1"/>
  <c r="I34847" i="1" s="1"/>
  <c r="L34848" i="1"/>
  <c r="L34849" i="1"/>
  <c r="H34849" i="1" s="1"/>
  <c r="I34849" i="1" s="1"/>
  <c r="L34850" i="1"/>
  <c r="L34851" i="1"/>
  <c r="H34851" i="1" s="1"/>
  <c r="I34851" i="1" s="1"/>
  <c r="L34852" i="1"/>
  <c r="L34853" i="1"/>
  <c r="H34853" i="1" s="1"/>
  <c r="I34853" i="1" s="1"/>
  <c r="L34854" i="1"/>
  <c r="H34854" i="1" s="1"/>
  <c r="I34854" i="1" s="1"/>
  <c r="L34855" i="1"/>
  <c r="H34855" i="1" s="1"/>
  <c r="I34855" i="1" s="1"/>
  <c r="L34856" i="1"/>
  <c r="H34856" i="1" s="1"/>
  <c r="I34856" i="1" s="1"/>
  <c r="L34857" i="1"/>
  <c r="H34857" i="1" s="1"/>
  <c r="I34857" i="1" s="1"/>
  <c r="L34858" i="1"/>
  <c r="L34859" i="1"/>
  <c r="L34860" i="1"/>
  <c r="L34861" i="1"/>
  <c r="H34861" i="1" s="1"/>
  <c r="I34861" i="1" s="1"/>
  <c r="L34862" i="1"/>
  <c r="H34862" i="1" s="1"/>
  <c r="I34862" i="1" s="1"/>
  <c r="L34863" i="1"/>
  <c r="H34863" i="1" s="1"/>
  <c r="I34863" i="1" s="1"/>
  <c r="L34864" i="1"/>
  <c r="L34865" i="1"/>
  <c r="H34865" i="1" s="1"/>
  <c r="I34865" i="1" s="1"/>
  <c r="L34866" i="1"/>
  <c r="L34867" i="1"/>
  <c r="H34867" i="1" s="1"/>
  <c r="I34867" i="1" s="1"/>
  <c r="L34868" i="1"/>
  <c r="H34868" i="1" s="1"/>
  <c r="I34868" i="1" s="1"/>
  <c r="L34869" i="1"/>
  <c r="H34869" i="1" s="1"/>
  <c r="I34869" i="1" s="1"/>
  <c r="L34870" i="1"/>
  <c r="H34870" i="1" s="1"/>
  <c r="I34870" i="1" s="1"/>
  <c r="L34871" i="1"/>
  <c r="H34871" i="1" s="1"/>
  <c r="I34871" i="1" s="1"/>
  <c r="L34872" i="1"/>
  <c r="L34873" i="1"/>
  <c r="H34873" i="1" s="1"/>
  <c r="I34873" i="1" s="1"/>
  <c r="L34874" i="1"/>
  <c r="L34875" i="1"/>
  <c r="H34875" i="1" s="1"/>
  <c r="I34875" i="1" s="1"/>
  <c r="L34876" i="1"/>
  <c r="H34876" i="1" s="1"/>
  <c r="I34876" i="1" s="1"/>
  <c r="L34877" i="1"/>
  <c r="H34877" i="1" s="1"/>
  <c r="I34877" i="1" s="1"/>
  <c r="L34878" i="1"/>
  <c r="H34878" i="1" s="1"/>
  <c r="I34878" i="1" s="1"/>
  <c r="L34879" i="1"/>
  <c r="H34879" i="1" s="1"/>
  <c r="I34879" i="1" s="1"/>
  <c r="L34880" i="1"/>
  <c r="H34880" i="1" s="1"/>
  <c r="I34880" i="1" s="1"/>
  <c r="L34881" i="1"/>
  <c r="H34881" i="1" s="1"/>
  <c r="I34881" i="1" s="1"/>
  <c r="L34882" i="1"/>
  <c r="L34883" i="1"/>
  <c r="L34884" i="1"/>
  <c r="L34885" i="1"/>
  <c r="H34885" i="1" s="1"/>
  <c r="I34885" i="1" s="1"/>
  <c r="L34886" i="1"/>
  <c r="H34886" i="1" s="1"/>
  <c r="I34886" i="1" s="1"/>
  <c r="L34887" i="1"/>
  <c r="H34887" i="1" s="1"/>
  <c r="I34887" i="1" s="1"/>
  <c r="L34888" i="1"/>
  <c r="L34889" i="1"/>
  <c r="H34889" i="1" s="1"/>
  <c r="I34889" i="1" s="1"/>
  <c r="L34890" i="1"/>
  <c r="L34891" i="1"/>
  <c r="H34891" i="1" s="1"/>
  <c r="I34891" i="1" s="1"/>
  <c r="L34892" i="1"/>
  <c r="H34892" i="1" s="1"/>
  <c r="I34892" i="1" s="1"/>
  <c r="L34893" i="1"/>
  <c r="H34893" i="1" s="1"/>
  <c r="I34893" i="1" s="1"/>
  <c r="L34894" i="1"/>
  <c r="H34894" i="1" s="1"/>
  <c r="I34894" i="1" s="1"/>
  <c r="L34895" i="1"/>
  <c r="H34895" i="1" s="1"/>
  <c r="I34895" i="1" s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H34902" i="1" s="1"/>
  <c r="I34902" i="1" s="1"/>
  <c r="L34903" i="1"/>
  <c r="H34903" i="1" s="1"/>
  <c r="I34903" i="1" s="1"/>
  <c r="L34904" i="1"/>
  <c r="H34904" i="1" s="1"/>
  <c r="I34904" i="1" s="1"/>
  <c r="L34905" i="1"/>
  <c r="H34905" i="1" s="1"/>
  <c r="I34905" i="1" s="1"/>
  <c r="L34906" i="1"/>
  <c r="L34907" i="1"/>
  <c r="H34907" i="1" s="1"/>
  <c r="I34907" i="1" s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H34911" i="1" s="1"/>
  <c r="I34911" i="1" s="1"/>
  <c r="L34912" i="1"/>
  <c r="H34912" i="1" s="1"/>
  <c r="I34912" i="1" s="1"/>
  <c r="L34913" i="1"/>
  <c r="H34913" i="1" s="1"/>
  <c r="I34913" i="1" s="1"/>
  <c r="L34914" i="1"/>
  <c r="L34915" i="1"/>
  <c r="L34916" i="1"/>
  <c r="L34917" i="1"/>
  <c r="H34917" i="1" s="1"/>
  <c r="I34917" i="1" s="1"/>
  <c r="L34918" i="1"/>
  <c r="H34918" i="1" s="1"/>
  <c r="I34918" i="1" s="1"/>
  <c r="L34919" i="1"/>
  <c r="H34919" i="1" s="1"/>
  <c r="I34919" i="1" s="1"/>
  <c r="L34920" i="1"/>
  <c r="L34921" i="1"/>
  <c r="H34921" i="1" s="1"/>
  <c r="I34921" i="1" s="1"/>
  <c r="L34922" i="1"/>
  <c r="L34923" i="1"/>
  <c r="H34923" i="1" s="1"/>
  <c r="I34923" i="1" s="1"/>
  <c r="L34924" i="1"/>
  <c r="H34924" i="1" s="1"/>
  <c r="I34924" i="1" s="1"/>
  <c r="L34925" i="1"/>
  <c r="H34925" i="1" s="1"/>
  <c r="I34925" i="1" s="1"/>
  <c r="L34926" i="1"/>
  <c r="H34926" i="1" s="1"/>
  <c r="I34926" i="1" s="1"/>
  <c r="L34927" i="1"/>
  <c r="H34927" i="1" s="1"/>
  <c r="I34927" i="1" s="1"/>
  <c r="L34928" i="1"/>
  <c r="H34928" i="1" s="1"/>
  <c r="I34928" i="1" s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H34935" i="1" s="1"/>
  <c r="I34935" i="1" s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H34942" i="1" s="1"/>
  <c r="I34942" i="1" s="1"/>
  <c r="L34943" i="1"/>
  <c r="H34943" i="1" s="1"/>
  <c r="I34943" i="1" s="1"/>
  <c r="L34944" i="1"/>
  <c r="L34945" i="1"/>
  <c r="H34945" i="1" s="1"/>
  <c r="I34945" i="1" s="1"/>
  <c r="L34946" i="1"/>
  <c r="L34947" i="1"/>
  <c r="H34947" i="1" s="1"/>
  <c r="I34947" i="1" s="1"/>
  <c r="L34948" i="1"/>
  <c r="H34948" i="1" s="1"/>
  <c r="I34948" i="1" s="1"/>
  <c r="L34949" i="1"/>
  <c r="H34949" i="1" s="1"/>
  <c r="I34949" i="1" s="1"/>
  <c r="L34950" i="1"/>
  <c r="H34950" i="1" s="1"/>
  <c r="I34950" i="1" s="1"/>
  <c r="L34951" i="1"/>
  <c r="H34951" i="1" s="1"/>
  <c r="I34951" i="1" s="1"/>
  <c r="L34952" i="1"/>
  <c r="L34953" i="1"/>
  <c r="H34953" i="1" s="1"/>
  <c r="I34953" i="1" s="1"/>
  <c r="L34954" i="1"/>
  <c r="L34955" i="1"/>
  <c r="H34955" i="1" s="1"/>
  <c r="I34955" i="1" s="1"/>
  <c r="L34956" i="1"/>
  <c r="L34957" i="1"/>
  <c r="H34957" i="1" s="1"/>
  <c r="I34957" i="1" s="1"/>
  <c r="L34958" i="1"/>
  <c r="H34958" i="1" s="1"/>
  <c r="I34958" i="1" s="1"/>
  <c r="L34959" i="1"/>
  <c r="H34959" i="1" s="1"/>
  <c r="I34959" i="1" s="1"/>
  <c r="L34960" i="1"/>
  <c r="H34960" i="1" s="1"/>
  <c r="I34960" i="1" s="1"/>
  <c r="L34961" i="1"/>
  <c r="H34961" i="1" s="1"/>
  <c r="I34961" i="1" s="1"/>
  <c r="L34962" i="1"/>
  <c r="L34963" i="1"/>
  <c r="H34963" i="1" s="1"/>
  <c r="I34963" i="1" s="1"/>
  <c r="L34964" i="1"/>
  <c r="H34964" i="1" s="1"/>
  <c r="I34964" i="1" s="1"/>
  <c r="L34965" i="1"/>
  <c r="H34965" i="1" s="1"/>
  <c r="I34965" i="1" s="1"/>
  <c r="L34966" i="1"/>
  <c r="H34966" i="1" s="1"/>
  <c r="I34966" i="1" s="1"/>
  <c r="L34967" i="1"/>
  <c r="H34967" i="1" s="1"/>
  <c r="I34967" i="1" s="1"/>
  <c r="L34968" i="1"/>
  <c r="L34969" i="1"/>
  <c r="H34969" i="1" s="1"/>
  <c r="I34969" i="1" s="1"/>
  <c r="L34970" i="1"/>
  <c r="L34971" i="1"/>
  <c r="H34971" i="1" s="1"/>
  <c r="I34971" i="1" s="1"/>
  <c r="L34972" i="1"/>
  <c r="L34973" i="1"/>
  <c r="H34973" i="1" s="1"/>
  <c r="I34973" i="1" s="1"/>
  <c r="L34974" i="1"/>
  <c r="H34974" i="1" s="1"/>
  <c r="I34974" i="1" s="1"/>
  <c r="L34975" i="1"/>
  <c r="H34975" i="1" s="1"/>
  <c r="I34975" i="1" s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H34982" i="1" s="1"/>
  <c r="I34982" i="1" s="1"/>
  <c r="L34983" i="1"/>
  <c r="H34983" i="1" s="1"/>
  <c r="I34983" i="1" s="1"/>
  <c r="L34984" i="1"/>
  <c r="H34984" i="1" s="1"/>
  <c r="I34984" i="1" s="1"/>
  <c r="L34985" i="1"/>
  <c r="H34985" i="1" s="1"/>
  <c r="I34985" i="1" s="1"/>
  <c r="L34986" i="1"/>
  <c r="L34987" i="1"/>
  <c r="H34987" i="1" s="1"/>
  <c r="I34987" i="1" s="1"/>
  <c r="L34988" i="1"/>
  <c r="H34988" i="1" s="1"/>
  <c r="I34988" i="1" s="1"/>
  <c r="L34989" i="1"/>
  <c r="H34989" i="1" s="1"/>
  <c r="I34989" i="1" s="1"/>
  <c r="L34990" i="1"/>
  <c r="H34990" i="1" s="1"/>
  <c r="I34990" i="1" s="1"/>
  <c r="L34991" i="1"/>
  <c r="H34991" i="1" s="1"/>
  <c r="I34991" i="1" s="1"/>
  <c r="L34992" i="1"/>
  <c r="L34993" i="1"/>
  <c r="H34993" i="1" s="1"/>
  <c r="I34993" i="1" s="1"/>
  <c r="L34994" i="1"/>
  <c r="L34995" i="1"/>
  <c r="H34995" i="1" s="1"/>
  <c r="I34995" i="1" s="1"/>
  <c r="L34996" i="1"/>
  <c r="H34996" i="1" s="1"/>
  <c r="I34996" i="1" s="1"/>
  <c r="L34997" i="1"/>
  <c r="H34997" i="1" s="1"/>
  <c r="I34997" i="1" s="1"/>
  <c r="L34998" i="1"/>
  <c r="H34998" i="1" s="1"/>
  <c r="I34998" i="1" s="1"/>
  <c r="L34999" i="1"/>
  <c r="H34999" i="1" s="1"/>
  <c r="I34999" i="1" s="1"/>
  <c r="L35000" i="1"/>
  <c r="L35001" i="1"/>
  <c r="H35001" i="1" s="1"/>
  <c r="I35001" i="1" s="1"/>
  <c r="L35002" i="1"/>
  <c r="L35003" i="1"/>
  <c r="H35003" i="1" s="1"/>
  <c r="I35003" i="1" s="1"/>
  <c r="L35004" i="1"/>
  <c r="H35004" i="1" s="1"/>
  <c r="I35004" i="1" s="1"/>
  <c r="L35005" i="1"/>
  <c r="H35005" i="1" s="1"/>
  <c r="I35005" i="1" s="1"/>
  <c r="L35006" i="1"/>
  <c r="H35006" i="1" s="1"/>
  <c r="I35006" i="1" s="1"/>
  <c r="L35007" i="1"/>
  <c r="H35007" i="1" s="1"/>
  <c r="I35007" i="1" s="1"/>
  <c r="L35008" i="1"/>
  <c r="L35009" i="1"/>
  <c r="H35009" i="1" s="1"/>
  <c r="I35009" i="1" s="1"/>
  <c r="L35010" i="1"/>
  <c r="L35011" i="1"/>
  <c r="H35011" i="1" s="1"/>
  <c r="I35011" i="1" s="1"/>
  <c r="L35012" i="1"/>
  <c r="L35013" i="1"/>
  <c r="H35013" i="1" s="1"/>
  <c r="I35013" i="1" s="1"/>
  <c r="L35014" i="1"/>
  <c r="H35014" i="1" s="1"/>
  <c r="I35014" i="1" s="1"/>
  <c r="L35015" i="1"/>
  <c r="H35015" i="1" s="1"/>
  <c r="I35015" i="1" s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H35022" i="1" s="1"/>
  <c r="I35022" i="1" s="1"/>
  <c r="L35023" i="1"/>
  <c r="H35023" i="1" s="1"/>
  <c r="I35023" i="1" s="1"/>
  <c r="L35024" i="1"/>
  <c r="L35025" i="1"/>
  <c r="H35025" i="1" s="1"/>
  <c r="I35025" i="1" s="1"/>
  <c r="L35026" i="1"/>
  <c r="L35027" i="1"/>
  <c r="H35027" i="1" s="1"/>
  <c r="I35027" i="1" s="1"/>
  <c r="L35028" i="1"/>
  <c r="L35029" i="1"/>
  <c r="H35029" i="1" s="1"/>
  <c r="I35029" i="1" s="1"/>
  <c r="L35030" i="1"/>
  <c r="H35030" i="1" s="1"/>
  <c r="I35030" i="1" s="1"/>
  <c r="L35031" i="1"/>
  <c r="H35031" i="1" s="1"/>
  <c r="I35031" i="1" s="1"/>
  <c r="L35032" i="1"/>
  <c r="H35032" i="1" s="1"/>
  <c r="I35032" i="1" s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H35038" i="1" s="1"/>
  <c r="I35038" i="1" s="1"/>
  <c r="L35039" i="1"/>
  <c r="H35039" i="1" s="1"/>
  <c r="I35039" i="1" s="1"/>
  <c r="L35040" i="1"/>
  <c r="L35041" i="1"/>
  <c r="H35041" i="1" s="1"/>
  <c r="I35041" i="1" s="1"/>
  <c r="L35042" i="1"/>
  <c r="L35043" i="1"/>
  <c r="H35043" i="1" s="1"/>
  <c r="I35043" i="1" s="1"/>
  <c r="L35044" i="1"/>
  <c r="H35044" i="1" s="1"/>
  <c r="I35044" i="1" s="1"/>
  <c r="L35045" i="1"/>
  <c r="H35045" i="1" s="1"/>
  <c r="I35045" i="1" s="1"/>
  <c r="L35046" i="1"/>
  <c r="H35046" i="1" s="1"/>
  <c r="I35046" i="1" s="1"/>
  <c r="L35047" i="1"/>
  <c r="H35047" i="1" s="1"/>
  <c r="I35047" i="1" s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H35054" i="1" s="1"/>
  <c r="I35054" i="1" s="1"/>
  <c r="L35055" i="1"/>
  <c r="H35055" i="1" s="1"/>
  <c r="I35055" i="1" s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H35062" i="1" s="1"/>
  <c r="I35062" i="1" s="1"/>
  <c r="L35063" i="1"/>
  <c r="H35063" i="1" s="1"/>
  <c r="I35063" i="1" s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H35070" i="1" s="1"/>
  <c r="I35070" i="1" s="1"/>
  <c r="L35071" i="1"/>
  <c r="H35071" i="1" s="1"/>
  <c r="I35071" i="1" s="1"/>
  <c r="L35072" i="1"/>
  <c r="L35073" i="1"/>
  <c r="H35073" i="1" s="1"/>
  <c r="I35073" i="1" s="1"/>
  <c r="L35074" i="1"/>
  <c r="L35075" i="1"/>
  <c r="H35075" i="1" s="1"/>
  <c r="I35075" i="1" s="1"/>
  <c r="L35076" i="1"/>
  <c r="H35076" i="1" s="1"/>
  <c r="I35076" i="1" s="1"/>
  <c r="L35077" i="1"/>
  <c r="H35077" i="1" s="1"/>
  <c r="I35077" i="1" s="1"/>
  <c r="L35078" i="1"/>
  <c r="H35078" i="1" s="1"/>
  <c r="I35078" i="1" s="1"/>
  <c r="L35079" i="1"/>
  <c r="H35079" i="1" s="1"/>
  <c r="I35079" i="1" s="1"/>
  <c r="L35080" i="1"/>
  <c r="H35080" i="1" s="1"/>
  <c r="I35080" i="1" s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H35086" i="1" s="1"/>
  <c r="I35086" i="1" s="1"/>
  <c r="L35087" i="1"/>
  <c r="H35087" i="1" s="1"/>
  <c r="I35087" i="1" s="1"/>
  <c r="L35088" i="1"/>
  <c r="H35088" i="1" s="1"/>
  <c r="I35088" i="1" s="1"/>
  <c r="L35089" i="1"/>
  <c r="H35089" i="1" s="1"/>
  <c r="I35089" i="1" s="1"/>
  <c r="L35090" i="1"/>
  <c r="L35091" i="1"/>
  <c r="L35092" i="1"/>
  <c r="L35093" i="1"/>
  <c r="H35093" i="1" s="1"/>
  <c r="I35093" i="1" s="1"/>
  <c r="L35094" i="1"/>
  <c r="H35094" i="1" s="1"/>
  <c r="I35094" i="1" s="1"/>
  <c r="L35095" i="1"/>
  <c r="H35095" i="1" s="1"/>
  <c r="I35095" i="1" s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H35102" i="1" s="1"/>
  <c r="I35102" i="1" s="1"/>
  <c r="L35103" i="1"/>
  <c r="H35103" i="1" s="1"/>
  <c r="I35103" i="1" s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H35110" i="1" s="1"/>
  <c r="I35110" i="1" s="1"/>
  <c r="L35111" i="1"/>
  <c r="H35111" i="1" s="1"/>
  <c r="I35111" i="1" s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H35118" i="1" s="1"/>
  <c r="I35118" i="1" s="1"/>
  <c r="L35119" i="1"/>
  <c r="H35119" i="1" s="1"/>
  <c r="I35119" i="1" s="1"/>
  <c r="L35120" i="1"/>
  <c r="H35120" i="1" s="1"/>
  <c r="I35120" i="1" s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H35126" i="1" s="1"/>
  <c r="I35126" i="1" s="1"/>
  <c r="L35127" i="1"/>
  <c r="H35127" i="1" s="1"/>
  <c r="I35127" i="1" s="1"/>
  <c r="L35128" i="1"/>
  <c r="H35128" i="1" s="1"/>
  <c r="I35128" i="1" s="1"/>
  <c r="L35129" i="1"/>
  <c r="H35129" i="1" s="1"/>
  <c r="I35129" i="1" s="1"/>
  <c r="L35130" i="1"/>
  <c r="L35131" i="1"/>
  <c r="H35131" i="1" s="1"/>
  <c r="I35131" i="1" s="1"/>
  <c r="L35132" i="1"/>
  <c r="L35133" i="1"/>
  <c r="L35134" i="1"/>
  <c r="H35134" i="1" s="1"/>
  <c r="I35134" i="1" s="1"/>
  <c r="L35135" i="1"/>
  <c r="H35135" i="1" s="1"/>
  <c r="I35135" i="1" s="1"/>
  <c r="L35136" i="1"/>
  <c r="L35137" i="1"/>
  <c r="H35137" i="1" s="1"/>
  <c r="I35137" i="1" s="1"/>
  <c r="L35138" i="1"/>
  <c r="L35139" i="1"/>
  <c r="H35139" i="1" s="1"/>
  <c r="I35139" i="1" s="1"/>
  <c r="L35140" i="1"/>
  <c r="H35140" i="1" s="1"/>
  <c r="I35140" i="1" s="1"/>
  <c r="L35141" i="1"/>
  <c r="H35141" i="1" s="1"/>
  <c r="I35141" i="1" s="1"/>
  <c r="L35142" i="1"/>
  <c r="H35142" i="1" s="1"/>
  <c r="I35142" i="1" s="1"/>
  <c r="L35143" i="1"/>
  <c r="H35143" i="1" s="1"/>
  <c r="I35143" i="1" s="1"/>
  <c r="L35144" i="1"/>
  <c r="L35145" i="1"/>
  <c r="H35145" i="1" s="1"/>
  <c r="I35145" i="1" s="1"/>
  <c r="L35146" i="1"/>
  <c r="L35147" i="1"/>
  <c r="H35147" i="1" s="1"/>
  <c r="I35147" i="1" s="1"/>
  <c r="L35148" i="1"/>
  <c r="L35149" i="1"/>
  <c r="H35149" i="1" s="1"/>
  <c r="I35149" i="1" s="1"/>
  <c r="L35150" i="1"/>
  <c r="H35150" i="1" s="1"/>
  <c r="I35150" i="1" s="1"/>
  <c r="L35151" i="1"/>
  <c r="H35151" i="1" s="1"/>
  <c r="I35151" i="1" s="1"/>
  <c r="L35152" i="1"/>
  <c r="H35152" i="1" s="1"/>
  <c r="I35152" i="1" s="1"/>
  <c r="L35153" i="1"/>
  <c r="H35153" i="1" s="1"/>
  <c r="I35153" i="1" s="1"/>
  <c r="L35154" i="1"/>
  <c r="L35155" i="1"/>
  <c r="H35155" i="1" s="1"/>
  <c r="I35155" i="1" s="1"/>
  <c r="L35156" i="1"/>
  <c r="H35156" i="1" s="1"/>
  <c r="I35156" i="1" s="1"/>
  <c r="L35157" i="1"/>
  <c r="H35157" i="1" s="1"/>
  <c r="I35157" i="1" s="1"/>
  <c r="L35158" i="1"/>
  <c r="H35158" i="1" s="1"/>
  <c r="I35158" i="1" s="1"/>
  <c r="L35159" i="1"/>
  <c r="H35159" i="1" s="1"/>
  <c r="I35159" i="1" s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H35166" i="1" s="1"/>
  <c r="I35166" i="1" s="1"/>
  <c r="L35167" i="1"/>
  <c r="H35167" i="1" s="1"/>
  <c r="I35167" i="1" s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H35174" i="1" s="1"/>
  <c r="I35174" i="1" s="1"/>
  <c r="L35175" i="1"/>
  <c r="H35175" i="1" s="1"/>
  <c r="I35175" i="1" s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H35182" i="1" s="1"/>
  <c r="I35182" i="1" s="1"/>
  <c r="L35183" i="1"/>
  <c r="H35183" i="1" s="1"/>
  <c r="I35183" i="1" s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H35190" i="1" s="1"/>
  <c r="I35190" i="1" s="1"/>
  <c r="L35191" i="1"/>
  <c r="H35191" i="1" s="1"/>
  <c r="I35191" i="1" s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H35198" i="1" s="1"/>
  <c r="I35198" i="1" s="1"/>
  <c r="L35199" i="1"/>
  <c r="H35199" i="1" s="1"/>
  <c r="I35199" i="1" s="1"/>
  <c r="L35200" i="1"/>
  <c r="H35200" i="1" s="1"/>
  <c r="I35200" i="1" s="1"/>
  <c r="L35201" i="1"/>
  <c r="H35201" i="1" s="1"/>
  <c r="I35201" i="1" s="1"/>
  <c r="L35202" i="1"/>
  <c r="L35203" i="1"/>
  <c r="H35203" i="1" s="1"/>
  <c r="I35203" i="1" s="1"/>
  <c r="L35204" i="1"/>
  <c r="L35205" i="1"/>
  <c r="H35205" i="1" s="1"/>
  <c r="I35205" i="1" s="1"/>
  <c r="L35206" i="1"/>
  <c r="H35206" i="1" s="1"/>
  <c r="I35206" i="1" s="1"/>
  <c r="L35207" i="1"/>
  <c r="H35207" i="1" s="1"/>
  <c r="I35207" i="1" s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H35214" i="1" s="1"/>
  <c r="I35214" i="1" s="1"/>
  <c r="L35215" i="1"/>
  <c r="H35215" i="1" s="1"/>
  <c r="I35215" i="1" s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H35222" i="1" s="1"/>
  <c r="I35222" i="1" s="1"/>
  <c r="L35223" i="1"/>
  <c r="H35223" i="1" s="1"/>
  <c r="I35223" i="1" s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H35230" i="1" s="1"/>
  <c r="I35230" i="1" s="1"/>
  <c r="L35231" i="1"/>
  <c r="H35231" i="1" s="1"/>
  <c r="I35231" i="1" s="1"/>
  <c r="L35232" i="1"/>
  <c r="L35233" i="1"/>
  <c r="H35233" i="1" s="1"/>
  <c r="I35233" i="1" s="1"/>
  <c r="L35234" i="1"/>
  <c r="L35235" i="1"/>
  <c r="H35235" i="1" s="1"/>
  <c r="I35235" i="1" s="1"/>
  <c r="L35236" i="1"/>
  <c r="L35237" i="1"/>
  <c r="H35237" i="1" s="1"/>
  <c r="I35237" i="1" s="1"/>
  <c r="L35238" i="1"/>
  <c r="H35238" i="1" s="1"/>
  <c r="I35238" i="1" s="1"/>
  <c r="L35239" i="1"/>
  <c r="H35239" i="1" s="1"/>
  <c r="I35239" i="1" s="1"/>
  <c r="L35240" i="1"/>
  <c r="H35240" i="1" s="1"/>
  <c r="I35240" i="1" s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H35246" i="1" s="1"/>
  <c r="I35246" i="1" s="1"/>
  <c r="L35247" i="1"/>
  <c r="H35247" i="1" s="1"/>
  <c r="I35247" i="1" s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H35254" i="1" s="1"/>
  <c r="I35254" i="1" s="1"/>
  <c r="L35255" i="1"/>
  <c r="H35255" i="1" s="1"/>
  <c r="I35255" i="1" s="1"/>
  <c r="L35256" i="1"/>
  <c r="L35257" i="1"/>
  <c r="H35257" i="1" s="1"/>
  <c r="I35257" i="1" s="1"/>
  <c r="L35258" i="1"/>
  <c r="L35259" i="1"/>
  <c r="H35259" i="1" s="1"/>
  <c r="I35259" i="1" s="1"/>
  <c r="L35260" i="1"/>
  <c r="H35260" i="1" s="1"/>
  <c r="I35260" i="1" s="1"/>
  <c r="L35261" i="1"/>
  <c r="H35261" i="1" s="1"/>
  <c r="I35261" i="1" s="1"/>
  <c r="L35262" i="1"/>
  <c r="H35262" i="1" s="1"/>
  <c r="I35262" i="1" s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H35270" i="1" s="1"/>
  <c r="I35270" i="1" s="1"/>
  <c r="L35271" i="1"/>
  <c r="H35271" i="1" s="1"/>
  <c r="I35271" i="1" s="1"/>
  <c r="L35272" i="1"/>
  <c r="L35273" i="1"/>
  <c r="H35273" i="1" s="1"/>
  <c r="I35273" i="1" s="1"/>
  <c r="L35274" i="1"/>
  <c r="L35275" i="1"/>
  <c r="H35275" i="1" s="1"/>
  <c r="I35275" i="1" s="1"/>
  <c r="L35276" i="1"/>
  <c r="H35276" i="1" s="1"/>
  <c r="I35276" i="1" s="1"/>
  <c r="L35277" i="1"/>
  <c r="H35277" i="1" s="1"/>
  <c r="I35277" i="1" s="1"/>
  <c r="L35278" i="1"/>
  <c r="H35278" i="1" s="1"/>
  <c r="I35278" i="1" s="1"/>
  <c r="L35279" i="1"/>
  <c r="H35279" i="1" s="1"/>
  <c r="I35279" i="1" s="1"/>
  <c r="L35280" i="1"/>
  <c r="H35280" i="1" s="1"/>
  <c r="I35280" i="1" s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H35286" i="1" s="1"/>
  <c r="I35286" i="1" s="1"/>
  <c r="L35287" i="1"/>
  <c r="H35287" i="1" s="1"/>
  <c r="I35287" i="1" s="1"/>
  <c r="L35288" i="1"/>
  <c r="H35288" i="1" s="1"/>
  <c r="I35288" i="1" s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H35294" i="1" s="1"/>
  <c r="I35294" i="1" s="1"/>
  <c r="L35295" i="1"/>
  <c r="H35295" i="1" s="1"/>
  <c r="I35295" i="1" s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H35302" i="1" s="1"/>
  <c r="I35302" i="1" s="1"/>
  <c r="L35303" i="1"/>
  <c r="H35303" i="1" s="1"/>
  <c r="I35303" i="1" s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H35310" i="1" s="1"/>
  <c r="I35310" i="1" s="1"/>
  <c r="L35311" i="1"/>
  <c r="H35311" i="1" s="1"/>
  <c r="I35311" i="1" s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H35318" i="1" s="1"/>
  <c r="I35318" i="1" s="1"/>
  <c r="L35319" i="1"/>
  <c r="H35319" i="1" s="1"/>
  <c r="I35319" i="1" s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H35326" i="1" s="1"/>
  <c r="I35326" i="1" s="1"/>
  <c r="L35327" i="1"/>
  <c r="H35327" i="1" s="1"/>
  <c r="I35327" i="1" s="1"/>
  <c r="L35328" i="1"/>
  <c r="L35329" i="1"/>
  <c r="H35329" i="1" s="1"/>
  <c r="I35329" i="1" s="1"/>
  <c r="L35330" i="1"/>
  <c r="L35331" i="1"/>
  <c r="H35331" i="1" s="1"/>
  <c r="I35331" i="1" s="1"/>
  <c r="L35332" i="1"/>
  <c r="L35333" i="1"/>
  <c r="H35333" i="1" s="1"/>
  <c r="I35333" i="1" s="1"/>
  <c r="L35334" i="1"/>
  <c r="H35334" i="1" s="1"/>
  <c r="I35334" i="1" s="1"/>
  <c r="L35335" i="1"/>
  <c r="H35335" i="1" s="1"/>
  <c r="I35335" i="1" s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H35342" i="1" s="1"/>
  <c r="I35342" i="1" s="1"/>
  <c r="L35343" i="1"/>
  <c r="H35343" i="1" s="1"/>
  <c r="I35343" i="1" s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H35350" i="1" s="1"/>
  <c r="I35350" i="1" s="1"/>
  <c r="L35351" i="1"/>
  <c r="H35351" i="1" s="1"/>
  <c r="I35351" i="1" s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H35358" i="1" s="1"/>
  <c r="I35358" i="1" s="1"/>
  <c r="L35359" i="1"/>
  <c r="H35359" i="1" s="1"/>
  <c r="I35359" i="1" s="1"/>
  <c r="L35360" i="1"/>
  <c r="H35360" i="1" s="1"/>
  <c r="I35360" i="1" s="1"/>
  <c r="L35361" i="1"/>
  <c r="H35361" i="1" s="1"/>
  <c r="I35361" i="1" s="1"/>
  <c r="L35362" i="1"/>
  <c r="L35363" i="1"/>
  <c r="H35363" i="1" s="1"/>
  <c r="I35363" i="1" s="1"/>
  <c r="L35364" i="1"/>
  <c r="H35364" i="1" s="1"/>
  <c r="I35364" i="1" s="1"/>
  <c r="L35365" i="1"/>
  <c r="H35365" i="1" s="1"/>
  <c r="I35365" i="1" s="1"/>
  <c r="L35366" i="1"/>
  <c r="H35366" i="1" s="1"/>
  <c r="I35366" i="1" s="1"/>
  <c r="L35367" i="1"/>
  <c r="H35367" i="1" s="1"/>
  <c r="I35367" i="1" s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H35374" i="1" s="1"/>
  <c r="I35374" i="1" s="1"/>
  <c r="L35375" i="1"/>
  <c r="H35375" i="1" s="1"/>
  <c r="I35375" i="1" s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H35382" i="1" s="1"/>
  <c r="I35382" i="1" s="1"/>
  <c r="L35383" i="1"/>
  <c r="H35383" i="1" s="1"/>
  <c r="I35383" i="1" s="1"/>
  <c r="L35384" i="1"/>
  <c r="L35385" i="1"/>
  <c r="H35385" i="1" s="1"/>
  <c r="I35385" i="1" s="1"/>
  <c r="L35386" i="1"/>
  <c r="L35387" i="1"/>
  <c r="H35387" i="1" s="1"/>
  <c r="I35387" i="1" s="1"/>
  <c r="L35388" i="1"/>
  <c r="L35389" i="1"/>
  <c r="H35389" i="1" s="1"/>
  <c r="I35389" i="1" s="1"/>
  <c r="L35390" i="1"/>
  <c r="H35390" i="1" s="1"/>
  <c r="I35390" i="1" s="1"/>
  <c r="L35391" i="1"/>
  <c r="H35391" i="1" s="1"/>
  <c r="I35391" i="1" s="1"/>
  <c r="L35392" i="1"/>
  <c r="H35392" i="1" s="1"/>
  <c r="I35392" i="1" s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H35398" i="1" s="1"/>
  <c r="I35398" i="1" s="1"/>
  <c r="L35399" i="1"/>
  <c r="H35399" i="1" s="1"/>
  <c r="I35399" i="1" s="1"/>
  <c r="L35400" i="1"/>
  <c r="H35400" i="1" s="1"/>
  <c r="I35400" i="1" s="1"/>
  <c r="L35401" i="1"/>
  <c r="H35401" i="1" s="1"/>
  <c r="I35401" i="1" s="1"/>
  <c r="L35402" i="1"/>
  <c r="L35403" i="1"/>
  <c r="H35403" i="1" s="1"/>
  <c r="I35403" i="1" s="1"/>
  <c r="L35404" i="1"/>
  <c r="H35404" i="1" s="1"/>
  <c r="I35404" i="1" s="1"/>
  <c r="L35405" i="1"/>
  <c r="H35405" i="1" s="1"/>
  <c r="I35405" i="1" s="1"/>
  <c r="L35406" i="1"/>
  <c r="H35406" i="1" s="1"/>
  <c r="I35406" i="1" s="1"/>
  <c r="L35407" i="1"/>
  <c r="H35407" i="1" s="1"/>
  <c r="I35407" i="1" s="1"/>
  <c r="L35408" i="1"/>
  <c r="L35409" i="1"/>
  <c r="H35409" i="1" s="1"/>
  <c r="I35409" i="1" s="1"/>
  <c r="L35410" i="1"/>
  <c r="L35411" i="1"/>
  <c r="H35411" i="1" s="1"/>
  <c r="I35411" i="1" s="1"/>
  <c r="L35412" i="1"/>
  <c r="H35412" i="1" s="1"/>
  <c r="I35412" i="1" s="1"/>
  <c r="L35413" i="1"/>
  <c r="H35413" i="1" s="1"/>
  <c r="I35413" i="1" s="1"/>
  <c r="L35414" i="1"/>
  <c r="H35414" i="1" s="1"/>
  <c r="I35414" i="1" s="1"/>
  <c r="L35415" i="1"/>
  <c r="H35415" i="1" s="1"/>
  <c r="I35415" i="1" s="1"/>
  <c r="L35416" i="1"/>
  <c r="L35417" i="1"/>
  <c r="H35417" i="1" s="1"/>
  <c r="I35417" i="1" s="1"/>
  <c r="L35418" i="1"/>
  <c r="L35419" i="1"/>
  <c r="H35419" i="1" s="1"/>
  <c r="I35419" i="1" s="1"/>
  <c r="L35420" i="1"/>
  <c r="H35420" i="1" s="1"/>
  <c r="I35420" i="1" s="1"/>
  <c r="L35421" i="1"/>
  <c r="H35421" i="1" s="1"/>
  <c r="I35421" i="1" s="1"/>
  <c r="L35422" i="1"/>
  <c r="H35422" i="1" s="1"/>
  <c r="I35422" i="1" s="1"/>
  <c r="L35423" i="1"/>
  <c r="H35423" i="1" s="1"/>
  <c r="I35423" i="1" s="1"/>
  <c r="L35424" i="1"/>
  <c r="H35424" i="1" s="1"/>
  <c r="I35424" i="1" s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H35430" i="1" s="1"/>
  <c r="I35430" i="1" s="1"/>
  <c r="L35431" i="1"/>
  <c r="H35431" i="1" s="1"/>
  <c r="I35431" i="1" s="1"/>
  <c r="L35432" i="1"/>
  <c r="H35432" i="1" s="1"/>
  <c r="I35432" i="1" s="1"/>
  <c r="L35433" i="1"/>
  <c r="H35433" i="1" s="1"/>
  <c r="I35433" i="1" s="1"/>
  <c r="L35434" i="1"/>
  <c r="L35435" i="1"/>
  <c r="H35435" i="1" s="1"/>
  <c r="I35435" i="1" s="1"/>
  <c r="L35436" i="1"/>
  <c r="H35436" i="1" s="1"/>
  <c r="I35436" i="1" s="1"/>
  <c r="L35437" i="1"/>
  <c r="H35437" i="1" s="1"/>
  <c r="I35437" i="1" s="1"/>
  <c r="L35438" i="1"/>
  <c r="H35438" i="1" s="1"/>
  <c r="I35438" i="1" s="1"/>
  <c r="L35439" i="1"/>
  <c r="H35439" i="1" s="1"/>
  <c r="I35439" i="1" s="1"/>
  <c r="L35440" i="1"/>
  <c r="L35441" i="1"/>
  <c r="H35441" i="1" s="1"/>
  <c r="I35441" i="1" s="1"/>
  <c r="L35442" i="1"/>
  <c r="L35443" i="1"/>
  <c r="H35443" i="1" s="1"/>
  <c r="I35443" i="1" s="1"/>
  <c r="L35444" i="1"/>
  <c r="H35444" i="1" s="1"/>
  <c r="I35444" i="1" s="1"/>
  <c r="L35445" i="1"/>
  <c r="H35445" i="1" s="1"/>
  <c r="I35445" i="1" s="1"/>
  <c r="L35446" i="1"/>
  <c r="H35446" i="1" s="1"/>
  <c r="I35446" i="1" s="1"/>
  <c r="L35447" i="1"/>
  <c r="H35447" i="1" s="1"/>
  <c r="I35447" i="1" s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H35454" i="1" s="1"/>
  <c r="I35454" i="1" s="1"/>
  <c r="L35455" i="1"/>
  <c r="H35455" i="1" s="1"/>
  <c r="I35455" i="1" s="1"/>
  <c r="L35456" i="1"/>
  <c r="L35457" i="1"/>
  <c r="H35457" i="1" s="1"/>
  <c r="I35457" i="1" s="1"/>
  <c r="L35458" i="1"/>
  <c r="L35459" i="1"/>
  <c r="H35459" i="1" s="1"/>
  <c r="I35459" i="1" s="1"/>
  <c r="L35460" i="1"/>
  <c r="L35461" i="1"/>
  <c r="H35461" i="1" s="1"/>
  <c r="I35461" i="1" s="1"/>
  <c r="L35462" i="1"/>
  <c r="H35462" i="1" s="1"/>
  <c r="I35462" i="1" s="1"/>
  <c r="L35463" i="1"/>
  <c r="H35463" i="1" s="1"/>
  <c r="I35463" i="1" s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H35470" i="1" s="1"/>
  <c r="I35470" i="1" s="1"/>
  <c r="L35471" i="1"/>
  <c r="L35472" i="1"/>
  <c r="L35473" i="1"/>
  <c r="H35473" i="1" s="1"/>
  <c r="I35473" i="1" s="1"/>
  <c r="L35474" i="1"/>
  <c r="L35475" i="1"/>
  <c r="H35475" i="1" s="1"/>
  <c r="I35475" i="1" s="1"/>
  <c r="L35476" i="1"/>
  <c r="H35476" i="1" s="1"/>
  <c r="I35476" i="1" s="1"/>
  <c r="L35477" i="1"/>
  <c r="H35477" i="1" s="1"/>
  <c r="I35477" i="1" s="1"/>
  <c r="L35478" i="1"/>
  <c r="H35478" i="1" s="1"/>
  <c r="I35478" i="1" s="1"/>
  <c r="L35479" i="1"/>
  <c r="H35479" i="1" s="1"/>
  <c r="I35479" i="1" s="1"/>
  <c r="L35480" i="1"/>
  <c r="L35481" i="1"/>
  <c r="H35481" i="1" s="1"/>
  <c r="I35481" i="1" s="1"/>
  <c r="L35482" i="1"/>
  <c r="L35483" i="1"/>
  <c r="H35483" i="1" s="1"/>
  <c r="I35483" i="1" s="1"/>
  <c r="L35484" i="1"/>
  <c r="L35485" i="1"/>
  <c r="H35485" i="1" s="1"/>
  <c r="I35485" i="1" s="1"/>
  <c r="L35486" i="1"/>
  <c r="H35486" i="1" s="1"/>
  <c r="I35486" i="1" s="1"/>
  <c r="L35487" i="1"/>
  <c r="H35487" i="1" s="1"/>
  <c r="I35487" i="1" s="1"/>
  <c r="L35488" i="1"/>
  <c r="H35488" i="1" s="1"/>
  <c r="I35488" i="1" s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H35494" i="1" s="1"/>
  <c r="I35494" i="1" s="1"/>
  <c r="L35495" i="1"/>
  <c r="H35495" i="1" s="1"/>
  <c r="I35495" i="1" s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H35502" i="1" s="1"/>
  <c r="I35502" i="1" s="1"/>
  <c r="L35503" i="1"/>
  <c r="H35503" i="1" s="1"/>
  <c r="I35503" i="1" s="1"/>
  <c r="L35504" i="1"/>
  <c r="L35505" i="1"/>
  <c r="H35505" i="1" s="1"/>
  <c r="I35505" i="1" s="1"/>
  <c r="L35506" i="1"/>
  <c r="L35507" i="1"/>
  <c r="H35507" i="1" s="1"/>
  <c r="I35507" i="1" s="1"/>
  <c r="L35508" i="1"/>
  <c r="H35508" i="1" s="1"/>
  <c r="I35508" i="1" s="1"/>
  <c r="L35509" i="1"/>
  <c r="H35509" i="1" s="1"/>
  <c r="I35509" i="1" s="1"/>
  <c r="L35510" i="1"/>
  <c r="H35510" i="1" s="1"/>
  <c r="I35510" i="1" s="1"/>
  <c r="L35511" i="1"/>
  <c r="H35511" i="1" s="1"/>
  <c r="I35511" i="1" s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H35518" i="1" s="1"/>
  <c r="I35518" i="1" s="1"/>
  <c r="L35519" i="1"/>
  <c r="H35519" i="1" s="1"/>
  <c r="I35519" i="1" s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H35526" i="1" s="1"/>
  <c r="I35526" i="1" s="1"/>
  <c r="L35527" i="1"/>
  <c r="H35527" i="1" s="1"/>
  <c r="I35527" i="1" s="1"/>
  <c r="L35528" i="1"/>
  <c r="H35528" i="1" s="1"/>
  <c r="I35528" i="1" s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H35534" i="1" s="1"/>
  <c r="I35534" i="1" s="1"/>
  <c r="L35535" i="1"/>
  <c r="H35535" i="1" s="1"/>
  <c r="I35535" i="1" s="1"/>
  <c r="L35536" i="1"/>
  <c r="H35536" i="1" s="1"/>
  <c r="I35536" i="1" s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H35542" i="1" s="1"/>
  <c r="I35542" i="1" s="1"/>
  <c r="L35543" i="1"/>
  <c r="H35543" i="1" s="1"/>
  <c r="I35543" i="1" s="1"/>
  <c r="L35544" i="1"/>
  <c r="H35544" i="1" s="1"/>
  <c r="I35544" i="1" s="1"/>
  <c r="L35545" i="1"/>
  <c r="H35545" i="1" s="1"/>
  <c r="I35545" i="1" s="1"/>
  <c r="L35546" i="1"/>
  <c r="L35547" i="1"/>
  <c r="H35547" i="1" s="1"/>
  <c r="I35547" i="1" s="1"/>
  <c r="L35548" i="1"/>
  <c r="H35548" i="1" s="1"/>
  <c r="I35548" i="1" s="1"/>
  <c r="L35549" i="1"/>
  <c r="H35549" i="1" s="1"/>
  <c r="I35549" i="1" s="1"/>
  <c r="L35550" i="1"/>
  <c r="H35550" i="1" s="1"/>
  <c r="I35550" i="1" s="1"/>
  <c r="L35551" i="1"/>
  <c r="H35551" i="1" s="1"/>
  <c r="I35551" i="1" s="1"/>
  <c r="L35552" i="1"/>
  <c r="L35553" i="1"/>
  <c r="H35553" i="1" s="1"/>
  <c r="I35553" i="1" s="1"/>
  <c r="L35554" i="1"/>
  <c r="L35555" i="1"/>
  <c r="H35555" i="1" s="1"/>
  <c r="I35555" i="1" s="1"/>
  <c r="L35556" i="1"/>
  <c r="L35557" i="1"/>
  <c r="H35557" i="1" s="1"/>
  <c r="I35557" i="1" s="1"/>
  <c r="L35558" i="1"/>
  <c r="H35558" i="1" s="1"/>
  <c r="I35558" i="1" s="1"/>
  <c r="L35559" i="1"/>
  <c r="H35559" i="1" s="1"/>
  <c r="I35559" i="1" s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H35566" i="1" s="1"/>
  <c r="I35566" i="1" s="1"/>
  <c r="L35567" i="1"/>
  <c r="H35567" i="1" s="1"/>
  <c r="I35567" i="1" s="1"/>
  <c r="L35568" i="1"/>
  <c r="H35568" i="1" s="1"/>
  <c r="I35568" i="1" s="1"/>
  <c r="L35569" i="1"/>
  <c r="H35569" i="1" s="1"/>
  <c r="I35569" i="1" s="1"/>
  <c r="L35570" i="1"/>
  <c r="L35571" i="1"/>
  <c r="H35571" i="1" s="1"/>
  <c r="I35571" i="1" s="1"/>
  <c r="L35572" i="1"/>
  <c r="H35572" i="1" s="1"/>
  <c r="I35572" i="1" s="1"/>
  <c r="L35573" i="1"/>
  <c r="H35573" i="1" s="1"/>
  <c r="I35573" i="1" s="1"/>
  <c r="L35574" i="1"/>
  <c r="H35574" i="1" s="1"/>
  <c r="I35574" i="1" s="1"/>
  <c r="L35575" i="1"/>
  <c r="H35575" i="1" s="1"/>
  <c r="I35575" i="1" s="1"/>
  <c r="L35576" i="1"/>
  <c r="H35576" i="1" s="1"/>
  <c r="I35576" i="1" s="1"/>
  <c r="L35577" i="1"/>
  <c r="H35577" i="1" s="1"/>
  <c r="I35577" i="1" s="1"/>
  <c r="L35578" i="1"/>
  <c r="L35579" i="1"/>
  <c r="H35579" i="1" s="1"/>
  <c r="I35579" i="1" s="1"/>
  <c r="L35580" i="1"/>
  <c r="L35581" i="1"/>
  <c r="H35581" i="1" s="1"/>
  <c r="I35581" i="1" s="1"/>
  <c r="L35582" i="1"/>
  <c r="H35582" i="1" s="1"/>
  <c r="I35582" i="1" s="1"/>
  <c r="L35583" i="1"/>
  <c r="H35583" i="1" s="1"/>
  <c r="I35583" i="1" s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H35590" i="1" s="1"/>
  <c r="I35590" i="1" s="1"/>
  <c r="L35591" i="1"/>
  <c r="H35591" i="1" s="1"/>
  <c r="I35591" i="1" s="1"/>
  <c r="L35592" i="1"/>
  <c r="H35592" i="1" s="1"/>
  <c r="I35592" i="1" s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H35598" i="1" s="1"/>
  <c r="I35598" i="1" s="1"/>
  <c r="L35599" i="1"/>
  <c r="H35599" i="1" s="1"/>
  <c r="I35599" i="1" s="1"/>
  <c r="L35600" i="1"/>
  <c r="L35601" i="1"/>
  <c r="H35601" i="1" s="1"/>
  <c r="I35601" i="1" s="1"/>
  <c r="L35602" i="1"/>
  <c r="L35603" i="1"/>
  <c r="H35603" i="1" s="1"/>
  <c r="I35603" i="1" s="1"/>
  <c r="L35604" i="1"/>
  <c r="H35604" i="1" s="1"/>
  <c r="I35604" i="1" s="1"/>
  <c r="L35605" i="1"/>
  <c r="H35605" i="1" s="1"/>
  <c r="I35605" i="1" s="1"/>
  <c r="L35606" i="1"/>
  <c r="H35606" i="1" s="1"/>
  <c r="I35606" i="1" s="1"/>
  <c r="L35607" i="1"/>
  <c r="H35607" i="1" s="1"/>
  <c r="I35607" i="1" s="1"/>
  <c r="L35608" i="1"/>
  <c r="H35608" i="1" s="1"/>
  <c r="I35608" i="1" s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H35614" i="1" s="1"/>
  <c r="I35614" i="1" s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H35622" i="1" s="1"/>
  <c r="I35622" i="1" s="1"/>
  <c r="L35623" i="1"/>
  <c r="H35623" i="1" s="1"/>
  <c r="I35623" i="1" s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H35630" i="1" s="1"/>
  <c r="I35630" i="1" s="1"/>
  <c r="L35631" i="1"/>
  <c r="H35631" i="1" s="1"/>
  <c r="I35631" i="1" s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H35638" i="1" s="1"/>
  <c r="I35638" i="1" s="1"/>
  <c r="L35639" i="1"/>
  <c r="H35639" i="1" s="1"/>
  <c r="I35639" i="1" s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H35646" i="1" s="1"/>
  <c r="I35646" i="1" s="1"/>
  <c r="L35647" i="1"/>
  <c r="H35647" i="1" s="1"/>
  <c r="I35647" i="1" s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H35654" i="1" s="1"/>
  <c r="I35654" i="1" s="1"/>
  <c r="L35655" i="1"/>
  <c r="H35655" i="1" s="1"/>
  <c r="I35655" i="1" s="1"/>
  <c r="L35656" i="1"/>
  <c r="H35656" i="1" s="1"/>
  <c r="I35656" i="1" s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H35662" i="1" s="1"/>
  <c r="I35662" i="1" s="1"/>
  <c r="L35663" i="1"/>
  <c r="H35663" i="1" s="1"/>
  <c r="I35663" i="1" s="1"/>
  <c r="L35664" i="1"/>
  <c r="H35664" i="1" s="1"/>
  <c r="I35664" i="1" s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H35670" i="1" s="1"/>
  <c r="I35670" i="1" s="1"/>
  <c r="L35671" i="1"/>
  <c r="H35671" i="1" s="1"/>
  <c r="I35671" i="1" s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H35678" i="1" s="1"/>
  <c r="I35678" i="1" s="1"/>
  <c r="L35679" i="1"/>
  <c r="H35679" i="1" s="1"/>
  <c r="I35679" i="1" s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H35686" i="1" s="1"/>
  <c r="I35686" i="1" s="1"/>
  <c r="L35687" i="1"/>
  <c r="H35687" i="1" s="1"/>
  <c r="I35687" i="1" s="1"/>
  <c r="L35688" i="1"/>
  <c r="L35689" i="1"/>
  <c r="H35689" i="1" s="1"/>
  <c r="I35689" i="1" s="1"/>
  <c r="L35690" i="1"/>
  <c r="L35691" i="1"/>
  <c r="H35691" i="1" s="1"/>
  <c r="I35691" i="1" s="1"/>
  <c r="L35692" i="1"/>
  <c r="H35692" i="1" s="1"/>
  <c r="I35692" i="1" s="1"/>
  <c r="L35693" i="1"/>
  <c r="H35693" i="1" s="1"/>
  <c r="I35693" i="1" s="1"/>
  <c r="L35694" i="1"/>
  <c r="H35694" i="1" s="1"/>
  <c r="I35694" i="1" s="1"/>
  <c r="L35695" i="1"/>
  <c r="H35695" i="1" s="1"/>
  <c r="I35695" i="1" s="1"/>
  <c r="L35696" i="1"/>
  <c r="H35696" i="1" s="1"/>
  <c r="I35696" i="1" s="1"/>
  <c r="L35697" i="1"/>
  <c r="H35697" i="1" s="1"/>
  <c r="I35697" i="1" s="1"/>
  <c r="L35698" i="1"/>
  <c r="L35699" i="1"/>
  <c r="H35699" i="1" s="1"/>
  <c r="I35699" i="1" s="1"/>
  <c r="L35700" i="1"/>
  <c r="L35701" i="1"/>
  <c r="H35701" i="1" s="1"/>
  <c r="I35701" i="1" s="1"/>
  <c r="L35702" i="1"/>
  <c r="H35702" i="1" s="1"/>
  <c r="I35702" i="1" s="1"/>
  <c r="L35703" i="1"/>
  <c r="L35704" i="1"/>
  <c r="L35705" i="1"/>
  <c r="H35705" i="1" s="1"/>
  <c r="I35705" i="1" s="1"/>
  <c r="L35706" i="1"/>
  <c r="L35707" i="1"/>
  <c r="H35707" i="1" s="1"/>
  <c r="I35707" i="1" s="1"/>
  <c r="L35708" i="1"/>
  <c r="J84" i="86" s="1"/>
  <c r="L35709" i="1"/>
  <c r="H35709" i="1" s="1"/>
  <c r="I35709" i="1" s="1"/>
  <c r="L35710" i="1"/>
  <c r="H35710" i="1" s="1"/>
  <c r="I35710" i="1" s="1"/>
  <c r="L35711" i="1"/>
  <c r="H35711" i="1" s="1"/>
  <c r="I35711" i="1" s="1"/>
  <c r="L35712" i="1"/>
  <c r="L35713" i="1"/>
  <c r="H35713" i="1" s="1"/>
  <c r="I35713" i="1" s="1"/>
  <c r="L35714" i="1"/>
  <c r="L35715" i="1"/>
  <c r="H35715" i="1" s="1"/>
  <c r="I35715" i="1" s="1"/>
  <c r="L35716" i="1"/>
  <c r="L35717" i="1"/>
  <c r="H35717" i="1" s="1"/>
  <c r="I35717" i="1" s="1"/>
  <c r="L35718" i="1"/>
  <c r="H35718" i="1" s="1"/>
  <c r="I35718" i="1" s="1"/>
  <c r="L35719" i="1"/>
  <c r="L35720" i="1"/>
  <c r="H35720" i="1" s="1"/>
  <c r="I35720" i="1" s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H35726" i="1" s="1"/>
  <c r="I35726" i="1" s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H35734" i="1" s="1"/>
  <c r="I35734" i="1" s="1"/>
  <c r="L35735" i="1"/>
  <c r="H35735" i="1" s="1"/>
  <c r="I35735" i="1" s="1"/>
  <c r="L35736" i="1"/>
  <c r="H35736" i="1" s="1"/>
  <c r="I35736" i="1" s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H35742" i="1" s="1"/>
  <c r="I35742" i="1" s="1"/>
  <c r="L35743" i="1"/>
  <c r="H35743" i="1" s="1"/>
  <c r="I35743" i="1" s="1"/>
  <c r="L35744" i="1"/>
  <c r="L35745" i="1"/>
  <c r="H35745" i="1" s="1"/>
  <c r="I35745" i="1" s="1"/>
  <c r="L35746" i="1"/>
  <c r="L35747" i="1"/>
  <c r="H35747" i="1" s="1"/>
  <c r="I35747" i="1" s="1"/>
  <c r="L35748" i="1"/>
  <c r="L35749" i="1"/>
  <c r="H35749" i="1" s="1"/>
  <c r="I35749" i="1" s="1"/>
  <c r="L35750" i="1"/>
  <c r="H35750" i="1" s="1"/>
  <c r="I35750" i="1" s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H35758" i="1" s="1"/>
  <c r="I35758" i="1" s="1"/>
  <c r="L35759" i="1"/>
  <c r="H35759" i="1" s="1"/>
  <c r="I35759" i="1" s="1"/>
  <c r="L35760" i="1"/>
  <c r="L35761" i="1"/>
  <c r="H35761" i="1" s="1"/>
  <c r="I35761" i="1" s="1"/>
  <c r="L35762" i="1"/>
  <c r="L35763" i="1"/>
  <c r="H35763" i="1" s="1"/>
  <c r="I35763" i="1" s="1"/>
  <c r="L35764" i="1"/>
  <c r="L35765" i="1"/>
  <c r="H35765" i="1" s="1"/>
  <c r="I35765" i="1" s="1"/>
  <c r="L35766" i="1"/>
  <c r="H35766" i="1" s="1"/>
  <c r="I35766" i="1" s="1"/>
  <c r="L35767" i="1"/>
  <c r="H35767" i="1" s="1"/>
  <c r="I35767" i="1" s="1"/>
  <c r="L35768" i="1"/>
  <c r="L35769" i="1"/>
  <c r="H35769" i="1" s="1"/>
  <c r="I35769" i="1" s="1"/>
  <c r="L35770" i="1"/>
  <c r="L35771" i="1"/>
  <c r="H35771" i="1" s="1"/>
  <c r="I35771" i="1" s="1"/>
  <c r="L35772" i="1"/>
  <c r="L35773" i="1"/>
  <c r="H35773" i="1" s="1"/>
  <c r="I35773" i="1" s="1"/>
  <c r="L35774" i="1"/>
  <c r="H35774" i="1" s="1"/>
  <c r="I35774" i="1" s="1"/>
  <c r="L35775" i="1"/>
  <c r="H35775" i="1" s="1"/>
  <c r="I35775" i="1" s="1"/>
  <c r="L35776" i="1"/>
  <c r="H35776" i="1" s="1"/>
  <c r="I35776" i="1" s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H35782" i="1" s="1"/>
  <c r="I35782" i="1" s="1"/>
  <c r="L35783" i="1"/>
  <c r="H35783" i="1" s="1"/>
  <c r="I35783" i="1" s="1"/>
  <c r="L35784" i="1"/>
  <c r="L35785" i="1"/>
  <c r="H35785" i="1" s="1"/>
  <c r="I35785" i="1" s="1"/>
  <c r="L35786" i="1"/>
  <c r="L35787" i="1"/>
  <c r="H35787" i="1" s="1"/>
  <c r="I35787" i="1" s="1"/>
  <c r="L35788" i="1"/>
  <c r="H35788" i="1" s="1"/>
  <c r="I35788" i="1" s="1"/>
  <c r="L35789" i="1"/>
  <c r="H35789" i="1" s="1"/>
  <c r="I35789" i="1" s="1"/>
  <c r="L35790" i="1"/>
  <c r="H35790" i="1" s="1"/>
  <c r="I35790" i="1" s="1"/>
  <c r="L35791" i="1"/>
  <c r="H35791" i="1" s="1"/>
  <c r="I35791" i="1" s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H35798" i="1" s="1"/>
  <c r="I35798" i="1" s="1"/>
  <c r="L35799" i="1"/>
  <c r="H35799" i="1" s="1"/>
  <c r="I35799" i="1" s="1"/>
  <c r="L35800" i="1"/>
  <c r="H35800" i="1" s="1"/>
  <c r="I35800" i="1" s="1"/>
  <c r="L35801" i="1"/>
  <c r="H35801" i="1" s="1"/>
  <c r="I35801" i="1" s="1"/>
  <c r="L35802" i="1"/>
  <c r="L35803" i="1"/>
  <c r="L35804" i="1"/>
  <c r="L35805" i="1"/>
  <c r="H35805" i="1" s="1"/>
  <c r="I35805" i="1" s="1"/>
  <c r="L35806" i="1"/>
  <c r="H35806" i="1" s="1"/>
  <c r="I35806" i="1" s="1"/>
  <c r="L35807" i="1"/>
  <c r="H35807" i="1" s="1"/>
  <c r="I35807" i="1" s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H35814" i="1" s="1"/>
  <c r="I35814" i="1" s="1"/>
  <c r="L35815" i="1"/>
  <c r="H35815" i="1" s="1"/>
  <c r="I35815" i="1" s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H35822" i="1" s="1"/>
  <c r="I35822" i="1" s="1"/>
  <c r="L35823" i="1"/>
  <c r="H35823" i="1" s="1"/>
  <c r="I35823" i="1" s="1"/>
  <c r="L35824" i="1"/>
  <c r="L35825" i="1"/>
  <c r="H35825" i="1" s="1"/>
  <c r="I35825" i="1" s="1"/>
  <c r="L35826" i="1"/>
  <c r="L35827" i="1"/>
  <c r="H35827" i="1" s="1"/>
  <c r="I35827" i="1" s="1"/>
  <c r="L35828" i="1"/>
  <c r="L35829" i="1"/>
  <c r="H35829" i="1" s="1"/>
  <c r="I35829" i="1" s="1"/>
  <c r="L35830" i="1"/>
  <c r="H35830" i="1" s="1"/>
  <c r="I35830" i="1" s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H35838" i="1" s="1"/>
  <c r="I35838" i="1" s="1"/>
  <c r="L35839" i="1"/>
  <c r="H35839" i="1" s="1"/>
  <c r="I35839" i="1" s="1"/>
  <c r="L35840" i="1"/>
  <c r="L35841" i="1"/>
  <c r="H35841" i="1" s="1"/>
  <c r="I35841" i="1" s="1"/>
  <c r="L35842" i="1"/>
  <c r="L35843" i="1"/>
  <c r="H35843" i="1" s="1"/>
  <c r="I35843" i="1" s="1"/>
  <c r="L35844" i="1"/>
  <c r="L35845" i="1"/>
  <c r="H35845" i="1" s="1"/>
  <c r="I35845" i="1" s="1"/>
  <c r="L35846" i="1"/>
  <c r="H35846" i="1" s="1"/>
  <c r="I35846" i="1" s="1"/>
  <c r="L35847" i="1"/>
  <c r="H35847" i="1" s="1"/>
  <c r="I35847" i="1" s="1"/>
  <c r="L35848" i="1"/>
  <c r="H35848" i="1" s="1"/>
  <c r="I35848" i="1" s="1"/>
  <c r="L35849" i="1"/>
  <c r="H35849" i="1" s="1"/>
  <c r="I35849" i="1" s="1"/>
  <c r="L35850" i="1"/>
  <c r="L35851" i="1"/>
  <c r="H35851" i="1" s="1"/>
  <c r="I35851" i="1" s="1"/>
  <c r="L35852" i="1"/>
  <c r="H35852" i="1" s="1"/>
  <c r="I35852" i="1" s="1"/>
  <c r="L35853" i="1"/>
  <c r="H35853" i="1" s="1"/>
  <c r="I35853" i="1" s="1"/>
  <c r="L35854" i="1"/>
  <c r="H35854" i="1" s="1"/>
  <c r="I35854" i="1" s="1"/>
  <c r="L35855" i="1"/>
  <c r="H35855" i="1" s="1"/>
  <c r="I35855" i="1" s="1"/>
  <c r="L35856" i="1"/>
  <c r="H35856" i="1" s="1"/>
  <c r="I35856" i="1" s="1"/>
  <c r="L35857" i="1"/>
  <c r="H35857" i="1" s="1"/>
  <c r="I35857" i="1" s="1"/>
  <c r="L35858" i="1"/>
  <c r="L35859" i="1"/>
  <c r="H35859" i="1" s="1"/>
  <c r="I35859" i="1" s="1"/>
  <c r="L35860" i="1"/>
  <c r="L35861" i="1"/>
  <c r="H35861" i="1" s="1"/>
  <c r="I35861" i="1" s="1"/>
  <c r="L35862" i="1"/>
  <c r="H35862" i="1" s="1"/>
  <c r="I35862" i="1" s="1"/>
  <c r="L35863" i="1"/>
  <c r="H35863" i="1" s="1"/>
  <c r="I35863" i="1" s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H35870" i="1" s="1"/>
  <c r="I35870" i="1" s="1"/>
  <c r="L35871" i="1"/>
  <c r="H35871" i="1" s="1"/>
  <c r="I35871" i="1" s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H35878" i="1" s="1"/>
  <c r="I35878" i="1" s="1"/>
  <c r="L35879" i="1"/>
  <c r="H35879" i="1" s="1"/>
  <c r="I35879" i="1" s="1"/>
  <c r="L35880" i="1"/>
  <c r="H35880" i="1" s="1"/>
  <c r="I35880" i="1" s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H35886" i="1" s="1"/>
  <c r="I35886" i="1" s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H35894" i="1" s="1"/>
  <c r="I35894" i="1" s="1"/>
  <c r="L35895" i="1"/>
  <c r="H35895" i="1" s="1"/>
  <c r="I35895" i="1" s="1"/>
  <c r="L35896" i="1"/>
  <c r="H35896" i="1" s="1"/>
  <c r="I35896" i="1" s="1"/>
  <c r="L35897" i="1"/>
  <c r="H35897" i="1" s="1"/>
  <c r="I35897" i="1" s="1"/>
  <c r="L35898" i="1"/>
  <c r="L35899" i="1"/>
  <c r="H35899" i="1" s="1"/>
  <c r="I35899" i="1" s="1"/>
  <c r="L35900" i="1"/>
  <c r="L35901" i="1"/>
  <c r="H35901" i="1" s="1"/>
  <c r="I35901" i="1" s="1"/>
  <c r="L35902" i="1"/>
  <c r="H35902" i="1" s="1"/>
  <c r="I35902" i="1" s="1"/>
  <c r="L35903" i="1"/>
  <c r="H35903" i="1" s="1"/>
  <c r="I35903" i="1" s="1"/>
  <c r="L35904" i="1"/>
  <c r="H35904" i="1" s="1"/>
  <c r="I35904" i="1" s="1"/>
  <c r="L35905" i="1"/>
  <c r="H35905" i="1" s="1"/>
  <c r="I35905" i="1" s="1"/>
  <c r="L35906" i="1"/>
  <c r="L35907" i="1"/>
  <c r="H35907" i="1" s="1"/>
  <c r="I35907" i="1" s="1"/>
  <c r="L35908" i="1"/>
  <c r="L35909" i="1"/>
  <c r="H35909" i="1" s="1"/>
  <c r="I35909" i="1" s="1"/>
  <c r="L35910" i="1"/>
  <c r="H35910" i="1" s="1"/>
  <c r="I35910" i="1" s="1"/>
  <c r="L35911" i="1"/>
  <c r="H35911" i="1" s="1"/>
  <c r="I35911" i="1" s="1"/>
  <c r="L35912" i="1"/>
  <c r="L35913" i="1"/>
  <c r="H35913" i="1" s="1"/>
  <c r="I35913" i="1" s="1"/>
  <c r="L35914" i="1"/>
  <c r="L35915" i="1"/>
  <c r="H35915" i="1" s="1"/>
  <c r="I35915" i="1" s="1"/>
  <c r="L35916" i="1"/>
  <c r="H35916" i="1" s="1"/>
  <c r="I35916" i="1" s="1"/>
  <c r="L35917" i="1"/>
  <c r="H35917" i="1" s="1"/>
  <c r="I35917" i="1" s="1"/>
  <c r="L35918" i="1"/>
  <c r="H35918" i="1" s="1"/>
  <c r="I35918" i="1" s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H35926" i="1" s="1"/>
  <c r="I35926" i="1" s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H35934" i="1" s="1"/>
  <c r="I35934" i="1" s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H35940" i="1" s="1"/>
  <c r="I35940" i="1" s="1"/>
  <c r="L35941" i="1"/>
  <c r="H35941" i="1" s="1"/>
  <c r="I35941" i="1" s="1"/>
  <c r="L35942" i="1"/>
  <c r="H35942" i="1" s="1"/>
  <c r="I35942" i="1" s="1"/>
  <c r="L35943" i="1"/>
  <c r="H35943" i="1" s="1"/>
  <c r="I35943" i="1" s="1"/>
  <c r="L35944" i="1"/>
  <c r="L35945" i="1"/>
  <c r="H35945" i="1" s="1"/>
  <c r="I35945" i="1" s="1"/>
  <c r="L35946" i="1"/>
  <c r="L35947" i="1"/>
  <c r="H35947" i="1" s="1"/>
  <c r="I35947" i="1" s="1"/>
  <c r="L35948" i="1"/>
  <c r="H35948" i="1" s="1"/>
  <c r="I35948" i="1" s="1"/>
  <c r="L35949" i="1"/>
  <c r="H35949" i="1" s="1"/>
  <c r="I35949" i="1" s="1"/>
  <c r="L35950" i="1"/>
  <c r="H35950" i="1" s="1"/>
  <c r="I35950" i="1" s="1"/>
  <c r="L35951" i="1"/>
  <c r="H35951" i="1" s="1"/>
  <c r="I35951" i="1" s="1"/>
  <c r="L35952" i="1"/>
  <c r="H35952" i="1" s="1"/>
  <c r="I35952" i="1" s="1"/>
  <c r="L35953" i="1"/>
  <c r="H35953" i="1" s="1"/>
  <c r="I35953" i="1" s="1"/>
  <c r="L35954" i="1"/>
  <c r="L35955" i="1"/>
  <c r="H35955" i="1" s="1"/>
  <c r="I35955" i="1" s="1"/>
  <c r="L35956" i="1"/>
  <c r="H35956" i="1" s="1"/>
  <c r="I35956" i="1" s="1"/>
  <c r="L35957" i="1"/>
  <c r="H35957" i="1" s="1"/>
  <c r="I35957" i="1" s="1"/>
  <c r="L35958" i="1"/>
  <c r="H35958" i="1" s="1"/>
  <c r="I35958" i="1" s="1"/>
  <c r="L35959" i="1"/>
  <c r="H35959" i="1" s="1"/>
  <c r="I35959" i="1" s="1"/>
  <c r="L35960" i="1"/>
  <c r="H35960" i="1" s="1"/>
  <c r="I35960" i="1" s="1"/>
  <c r="L35961" i="1"/>
  <c r="H35961" i="1" s="1"/>
  <c r="I35961" i="1" s="1"/>
  <c r="L35962" i="1"/>
  <c r="L35963" i="1"/>
  <c r="H35963" i="1" s="1"/>
  <c r="I35963" i="1" s="1"/>
  <c r="L35964" i="1"/>
  <c r="L35965" i="1"/>
  <c r="H35965" i="1" s="1"/>
  <c r="I35965" i="1" s="1"/>
  <c r="L35966" i="1"/>
  <c r="H35966" i="1" s="1"/>
  <c r="I35966" i="1" s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H35974" i="1" s="1"/>
  <c r="I35974" i="1" s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H35982" i="1" s="1"/>
  <c r="I35982" i="1" s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H35988" i="1" s="1"/>
  <c r="I35988" i="1" s="1"/>
  <c r="L35989" i="1"/>
  <c r="H35989" i="1" s="1"/>
  <c r="I35989" i="1" s="1"/>
  <c r="L35990" i="1"/>
  <c r="H35990" i="1" s="1"/>
  <c r="I35990" i="1" s="1"/>
  <c r="L35991" i="1"/>
  <c r="H35991" i="1" s="1"/>
  <c r="I35991" i="1" s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H35998" i="1" s="1"/>
  <c r="I35998" i="1" s="1"/>
  <c r="L35999" i="1"/>
  <c r="L36000" i="1"/>
  <c r="L36001" i="1"/>
  <c r="H36001" i="1" s="1"/>
  <c r="I36001" i="1" s="1"/>
  <c r="L36002" i="1"/>
  <c r="L36003" i="1"/>
  <c r="H36003" i="1" s="1"/>
  <c r="I36003" i="1" s="1"/>
  <c r="L36004" i="1"/>
  <c r="H36004" i="1" s="1"/>
  <c r="I36004" i="1" s="1"/>
  <c r="L36005" i="1"/>
  <c r="H36005" i="1" s="1"/>
  <c r="I36005" i="1" s="1"/>
  <c r="L36006" i="1"/>
  <c r="H36006" i="1" s="1"/>
  <c r="I36006" i="1" s="1"/>
  <c r="L36007" i="1"/>
  <c r="H36007" i="1" s="1"/>
  <c r="I36007" i="1" s="1"/>
  <c r="L36008" i="1"/>
  <c r="H36008" i="1" s="1"/>
  <c r="I36008" i="1" s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H36014" i="1" s="1"/>
  <c r="I36014" i="1" s="1"/>
  <c r="L36015" i="1"/>
  <c r="H36015" i="1" s="1"/>
  <c r="I36015" i="1" s="1"/>
  <c r="L36016" i="1"/>
  <c r="L36017" i="1"/>
  <c r="H36017" i="1" s="1"/>
  <c r="I36017" i="1" s="1"/>
  <c r="L36018" i="1"/>
  <c r="L36019" i="1"/>
  <c r="H36019" i="1" s="1"/>
  <c r="I36019" i="1" s="1"/>
  <c r="L36020" i="1"/>
  <c r="L36021" i="1"/>
  <c r="H36021" i="1" s="1"/>
  <c r="I36021" i="1" s="1"/>
  <c r="L36022" i="1"/>
  <c r="H36022" i="1" s="1"/>
  <c r="I36022" i="1" s="1"/>
  <c r="L36023" i="1"/>
  <c r="H36023" i="1" s="1"/>
  <c r="I36023" i="1" s="1"/>
  <c r="L36024" i="1"/>
  <c r="L36025" i="1"/>
  <c r="H36025" i="1" s="1"/>
  <c r="I36025" i="1" s="1"/>
  <c r="L36026" i="1"/>
  <c r="L36027" i="1"/>
  <c r="H36027" i="1" s="1"/>
  <c r="I36027" i="1" s="1"/>
  <c r="L36028" i="1"/>
  <c r="H36028" i="1" s="1"/>
  <c r="I36028" i="1" s="1"/>
  <c r="L36029" i="1"/>
  <c r="H36029" i="1" s="1"/>
  <c r="I36029" i="1" s="1"/>
  <c r="L36030" i="1"/>
  <c r="H36030" i="1" s="1"/>
  <c r="I36030" i="1" s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H36038" i="1" s="1"/>
  <c r="I36038" i="1" s="1"/>
  <c r="L36039" i="1"/>
  <c r="H36039" i="1" s="1"/>
  <c r="I36039" i="1" s="1"/>
  <c r="L36040" i="1"/>
  <c r="L36041" i="1"/>
  <c r="H36041" i="1" s="1"/>
  <c r="I36041" i="1" s="1"/>
  <c r="L36042" i="1"/>
  <c r="L36043" i="1"/>
  <c r="H36043" i="1" s="1"/>
  <c r="I36043" i="1" s="1"/>
  <c r="L36044" i="1"/>
  <c r="H36044" i="1" s="1"/>
  <c r="I36044" i="1" s="1"/>
  <c r="L36045" i="1"/>
  <c r="H36045" i="1" s="1"/>
  <c r="I36045" i="1" s="1"/>
  <c r="L36046" i="1"/>
  <c r="H36046" i="1" s="1"/>
  <c r="I36046" i="1" s="1"/>
  <c r="L36047" i="1"/>
  <c r="H36047" i="1" s="1"/>
  <c r="I36047" i="1" s="1"/>
  <c r="L36048" i="1"/>
  <c r="H36048" i="1" s="1"/>
  <c r="I36048" i="1" s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H36054" i="1" s="1"/>
  <c r="I36054" i="1" s="1"/>
  <c r="L36055" i="1"/>
  <c r="H36055" i="1" s="1"/>
  <c r="I36055" i="1" s="1"/>
  <c r="L36056" i="1"/>
  <c r="L36057" i="1"/>
  <c r="H36057" i="1" s="1"/>
  <c r="I36057" i="1" s="1"/>
  <c r="L36058" i="1"/>
  <c r="L36059" i="1"/>
  <c r="H36059" i="1" s="1"/>
  <c r="I36059" i="1" s="1"/>
  <c r="L36060" i="1"/>
  <c r="H36060" i="1" s="1"/>
  <c r="I36060" i="1" s="1"/>
  <c r="L36061" i="1"/>
  <c r="H36061" i="1" s="1"/>
  <c r="I36061" i="1" s="1"/>
  <c r="L36062" i="1"/>
  <c r="H36062" i="1" s="1"/>
  <c r="I36062" i="1" s="1"/>
  <c r="L36063" i="1"/>
  <c r="H36063" i="1" s="1"/>
  <c r="I36063" i="1" s="1"/>
  <c r="L36064" i="1"/>
  <c r="L36065" i="1"/>
  <c r="H36065" i="1" s="1"/>
  <c r="I36065" i="1" s="1"/>
  <c r="L36066" i="1"/>
  <c r="L36067" i="1"/>
  <c r="H36067" i="1" s="1"/>
  <c r="I36067" i="1" s="1"/>
  <c r="L36068" i="1"/>
  <c r="H36068" i="1" s="1"/>
  <c r="I36068" i="1" s="1"/>
  <c r="L36069" i="1"/>
  <c r="H36069" i="1" s="1"/>
  <c r="I36069" i="1" s="1"/>
  <c r="L36070" i="1"/>
  <c r="H36070" i="1" s="1"/>
  <c r="I36070" i="1" s="1"/>
  <c r="L36071" i="1"/>
  <c r="H36071" i="1" s="1"/>
  <c r="I36071" i="1" s="1"/>
  <c r="L36072" i="1"/>
  <c r="H36072" i="1" s="1"/>
  <c r="I36072" i="1" s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H36078" i="1" s="1"/>
  <c r="I36078" i="1" s="1"/>
  <c r="L36079" i="1"/>
  <c r="H36079" i="1" s="1"/>
  <c r="I36079" i="1" s="1"/>
  <c r="L36080" i="1"/>
  <c r="L36081" i="1"/>
  <c r="H36081" i="1" s="1"/>
  <c r="I36081" i="1" s="1"/>
  <c r="L36082" i="1"/>
  <c r="L36083" i="1"/>
  <c r="H36083" i="1" s="1"/>
  <c r="I36083" i="1" s="1"/>
  <c r="L36084" i="1"/>
  <c r="H36084" i="1" s="1"/>
  <c r="I36084" i="1" s="1"/>
  <c r="L36085" i="1"/>
  <c r="H36085" i="1" s="1"/>
  <c r="I36085" i="1" s="1"/>
  <c r="L36086" i="1"/>
  <c r="H36086" i="1" s="1"/>
  <c r="I36086" i="1" s="1"/>
  <c r="L36087" i="1"/>
  <c r="H36087" i="1" s="1"/>
  <c r="I36087" i="1" s="1"/>
  <c r="L36088" i="1"/>
  <c r="H36088" i="1" s="1"/>
  <c r="I36088" i="1" s="1"/>
  <c r="L36089" i="1"/>
  <c r="H36089" i="1" s="1"/>
  <c r="I36089" i="1" s="1"/>
  <c r="L36090" i="1"/>
  <c r="L36091" i="1"/>
  <c r="H36091" i="1" s="1"/>
  <c r="I36091" i="1" s="1"/>
  <c r="L36092" i="1"/>
  <c r="H36092" i="1" s="1"/>
  <c r="I36092" i="1" s="1"/>
  <c r="L36093" i="1"/>
  <c r="H36093" i="1" s="1"/>
  <c r="I36093" i="1" s="1"/>
  <c r="L36094" i="1"/>
  <c r="H36094" i="1" s="1"/>
  <c r="I36094" i="1" s="1"/>
  <c r="L36095" i="1"/>
  <c r="H36095" i="1" s="1"/>
  <c r="I36095" i="1" s="1"/>
  <c r="L36096" i="1"/>
  <c r="H36096" i="1" s="1"/>
  <c r="I36096" i="1" s="1"/>
  <c r="L36097" i="1"/>
  <c r="H36097" i="1" s="1"/>
  <c r="I36097" i="1" s="1"/>
  <c r="L36098" i="1"/>
  <c r="L36099" i="1"/>
  <c r="H36099" i="1" s="1"/>
  <c r="I36099" i="1" s="1"/>
  <c r="L36100" i="1"/>
  <c r="L36101" i="1"/>
  <c r="H36101" i="1" s="1"/>
  <c r="I36101" i="1" s="1"/>
  <c r="L36102" i="1"/>
  <c r="H36102" i="1" s="1"/>
  <c r="I36102" i="1" s="1"/>
  <c r="L36103" i="1"/>
  <c r="H36103" i="1" s="1"/>
  <c r="I36103" i="1" s="1"/>
  <c r="L36104" i="1"/>
  <c r="L36105" i="1"/>
  <c r="H36105" i="1" s="1"/>
  <c r="I36105" i="1" s="1"/>
  <c r="L36106" i="1"/>
  <c r="L36107" i="1"/>
  <c r="H36107" i="1" s="1"/>
  <c r="I36107" i="1" s="1"/>
  <c r="L36108" i="1"/>
  <c r="H36108" i="1" s="1"/>
  <c r="I36108" i="1" s="1"/>
  <c r="L36109" i="1"/>
  <c r="H36109" i="1" s="1"/>
  <c r="I36109" i="1" s="1"/>
  <c r="L36110" i="1"/>
  <c r="H36110" i="1" s="1"/>
  <c r="I36110" i="1" s="1"/>
  <c r="L36111" i="1"/>
  <c r="H36111" i="1" s="1"/>
  <c r="I36111" i="1" s="1"/>
  <c r="L36112" i="1"/>
  <c r="L36113" i="1"/>
  <c r="H36113" i="1" s="1"/>
  <c r="I36113" i="1" s="1"/>
  <c r="L36114" i="1"/>
  <c r="L36115" i="1"/>
  <c r="H36115" i="1" s="1"/>
  <c r="I36115" i="1" s="1"/>
  <c r="L36116" i="1"/>
  <c r="L36117" i="1"/>
  <c r="H36117" i="1" s="1"/>
  <c r="I36117" i="1" s="1"/>
  <c r="L36118" i="1"/>
  <c r="H36118" i="1" s="1"/>
  <c r="I36118" i="1" s="1"/>
  <c r="L36119" i="1"/>
  <c r="H36119" i="1" s="1"/>
  <c r="I36119" i="1" s="1"/>
  <c r="L36120" i="1"/>
  <c r="H36120" i="1" s="1"/>
  <c r="I36120" i="1" s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H36126" i="1" s="1"/>
  <c r="I36126" i="1" s="1"/>
  <c r="L36127" i="1"/>
  <c r="H36127" i="1" s="1"/>
  <c r="I36127" i="1" s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H36134" i="1" s="1"/>
  <c r="I36134" i="1" s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H36142" i="1" s="1"/>
  <c r="I36142" i="1" s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H36150" i="1" s="1"/>
  <c r="I36150" i="1" s="1"/>
  <c r="L36151" i="1"/>
  <c r="H36151" i="1" s="1"/>
  <c r="I36151" i="1" s="1"/>
  <c r="L36152" i="1"/>
  <c r="L36153" i="1"/>
  <c r="H36153" i="1" s="1"/>
  <c r="I36153" i="1" s="1"/>
  <c r="L36154" i="1"/>
  <c r="L36155" i="1"/>
  <c r="H36155" i="1" s="1"/>
  <c r="I36155" i="1" s="1"/>
  <c r="L36156" i="1"/>
  <c r="L36157" i="1"/>
  <c r="H36157" i="1" s="1"/>
  <c r="I36157" i="1" s="1"/>
  <c r="L36158" i="1"/>
  <c r="H36158" i="1" s="1"/>
  <c r="I36158" i="1" s="1"/>
  <c r="L36159" i="1"/>
  <c r="H36159" i="1" s="1"/>
  <c r="I36159" i="1" s="1"/>
  <c r="L36160" i="1"/>
  <c r="L36161" i="1"/>
  <c r="H36161" i="1" s="1"/>
  <c r="I36161" i="1" s="1"/>
  <c r="L36162" i="1"/>
  <c r="L36163" i="1"/>
  <c r="H36163" i="1" s="1"/>
  <c r="I36163" i="1" s="1"/>
  <c r="L36164" i="1"/>
  <c r="L36165" i="1"/>
  <c r="H36165" i="1" s="1"/>
  <c r="I36165" i="1" s="1"/>
  <c r="L36166" i="1"/>
  <c r="H36166" i="1" s="1"/>
  <c r="I36166" i="1" s="1"/>
  <c r="L36167" i="1"/>
  <c r="H36167" i="1" s="1"/>
  <c r="I36167" i="1" s="1"/>
  <c r="L36168" i="1"/>
  <c r="L36169" i="1"/>
  <c r="H36169" i="1" s="1"/>
  <c r="I36169" i="1" s="1"/>
  <c r="L36170" i="1"/>
  <c r="L36171" i="1"/>
  <c r="H36171" i="1" s="1"/>
  <c r="I36171" i="1" s="1"/>
  <c r="L36172" i="1"/>
  <c r="H36172" i="1" s="1"/>
  <c r="I36172" i="1" s="1"/>
  <c r="L36173" i="1"/>
  <c r="H36173" i="1" s="1"/>
  <c r="I36173" i="1" s="1"/>
  <c r="L36174" i="1"/>
  <c r="H36174" i="1" s="1"/>
  <c r="I36174" i="1" s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H36182" i="1" s="1"/>
  <c r="I36182" i="1" s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H36188" i="1" s="1"/>
  <c r="I36188" i="1" s="1"/>
  <c r="L36189" i="1"/>
  <c r="H36189" i="1" s="1"/>
  <c r="I36189" i="1" s="1"/>
  <c r="L36190" i="1"/>
  <c r="H36190" i="1" s="1"/>
  <c r="I36190" i="1" s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H36198" i="1" s="1"/>
  <c r="I36198" i="1" s="1"/>
  <c r="L36199" i="1"/>
  <c r="H36199" i="1" s="1"/>
  <c r="I36199" i="1" s="1"/>
  <c r="L36200" i="1"/>
  <c r="L36201" i="1"/>
  <c r="H36201" i="1" s="1"/>
  <c r="I36201" i="1" s="1"/>
  <c r="L36202" i="1"/>
  <c r="L36203" i="1"/>
  <c r="H36203" i="1" s="1"/>
  <c r="I36203" i="1" s="1"/>
  <c r="L36204" i="1"/>
  <c r="H36204" i="1" s="1"/>
  <c r="I36204" i="1" s="1"/>
  <c r="L36205" i="1"/>
  <c r="H36205" i="1" s="1"/>
  <c r="I36205" i="1" s="1"/>
  <c r="L36206" i="1"/>
  <c r="H36206" i="1" s="1"/>
  <c r="I36206" i="1" s="1"/>
  <c r="L36207" i="1"/>
  <c r="H36207" i="1" s="1"/>
  <c r="I36207" i="1" s="1"/>
  <c r="L36208" i="1"/>
  <c r="L36209" i="1"/>
  <c r="H36209" i="1" s="1"/>
  <c r="I36209" i="1" s="1"/>
  <c r="L36210" i="1"/>
  <c r="L36211" i="1"/>
  <c r="H36211" i="1" s="1"/>
  <c r="I36211" i="1" s="1"/>
  <c r="L36212" i="1"/>
  <c r="L36213" i="1"/>
  <c r="H36213" i="1" s="1"/>
  <c r="I36213" i="1" s="1"/>
  <c r="L36214" i="1"/>
  <c r="H36214" i="1" s="1"/>
  <c r="I36214" i="1" s="1"/>
  <c r="L36215" i="1"/>
  <c r="H36215" i="1" s="1"/>
  <c r="I36215" i="1" s="1"/>
  <c r="L36216" i="1"/>
  <c r="L36217" i="1"/>
  <c r="H36217" i="1" s="1"/>
  <c r="I36217" i="1" s="1"/>
  <c r="L36218" i="1"/>
  <c r="L36219" i="1"/>
  <c r="H36219" i="1" s="1"/>
  <c r="I36219" i="1" s="1"/>
  <c r="L36220" i="1"/>
  <c r="L36221" i="1"/>
  <c r="H36221" i="1" s="1"/>
  <c r="I36221" i="1" s="1"/>
  <c r="L36222" i="1"/>
  <c r="H36222" i="1" s="1"/>
  <c r="I36222" i="1" s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H36230" i="1" s="1"/>
  <c r="I36230" i="1" s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H36238" i="1" s="1"/>
  <c r="I36238" i="1" s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H36244" i="1" s="1"/>
  <c r="I36244" i="1" s="1"/>
  <c r="L36245" i="1"/>
  <c r="H36245" i="1" s="1"/>
  <c r="I36245" i="1" s="1"/>
  <c r="L36246" i="1"/>
  <c r="H36246" i="1" s="1"/>
  <c r="I36246" i="1" s="1"/>
  <c r="L36247" i="1"/>
  <c r="H36247" i="1" s="1"/>
  <c r="I36247" i="1" s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H36254" i="1" s="1"/>
  <c r="I36254" i="1" s="1"/>
  <c r="L36255" i="1"/>
  <c r="H36255" i="1" s="1"/>
  <c r="I36255" i="1" s="1"/>
  <c r="L36256" i="1"/>
  <c r="L36257" i="1"/>
  <c r="H36257" i="1" s="1"/>
  <c r="I36257" i="1" s="1"/>
  <c r="L36258" i="1"/>
  <c r="L36259" i="1"/>
  <c r="H36259" i="1" s="1"/>
  <c r="I36259" i="1" s="1"/>
  <c r="L36260" i="1"/>
  <c r="H36260" i="1" s="1"/>
  <c r="I36260" i="1" s="1"/>
  <c r="L36261" i="1"/>
  <c r="H36261" i="1" s="1"/>
  <c r="I36261" i="1" s="1"/>
  <c r="L36262" i="1"/>
  <c r="H36262" i="1" s="1"/>
  <c r="I36262" i="1" s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H36270" i="1" s="1"/>
  <c r="I36270" i="1" s="1"/>
  <c r="L36271" i="1"/>
  <c r="H36271" i="1" s="1"/>
  <c r="I36271" i="1" s="1"/>
  <c r="L36272" i="1"/>
  <c r="L36273" i="1"/>
  <c r="H36273" i="1" s="1"/>
  <c r="I36273" i="1" s="1"/>
  <c r="L36274" i="1"/>
  <c r="L36275" i="1"/>
  <c r="L36276" i="1"/>
  <c r="H36276" i="1" s="1"/>
  <c r="I36276" i="1" s="1"/>
  <c r="L36277" i="1"/>
  <c r="H36277" i="1" s="1"/>
  <c r="I36277" i="1" s="1"/>
  <c r="L36278" i="1"/>
  <c r="H36278" i="1" s="1"/>
  <c r="I36278" i="1" s="1"/>
  <c r="L36279" i="1"/>
  <c r="H36279" i="1" s="1"/>
  <c r="I36279" i="1" s="1"/>
  <c r="L36280" i="1"/>
  <c r="L36281" i="1"/>
  <c r="H36281" i="1" s="1"/>
  <c r="I36281" i="1" s="1"/>
  <c r="L36282" i="1"/>
  <c r="L36283" i="1"/>
  <c r="H36283" i="1" s="1"/>
  <c r="I36283" i="1" s="1"/>
  <c r="L36284" i="1"/>
  <c r="L36285" i="1"/>
  <c r="H36285" i="1" s="1"/>
  <c r="I36285" i="1" s="1"/>
  <c r="L36286" i="1"/>
  <c r="H36286" i="1" s="1"/>
  <c r="I36286" i="1" s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H36294" i="1" s="1"/>
  <c r="I36294" i="1" s="1"/>
  <c r="L36295" i="1"/>
  <c r="H36295" i="1" s="1"/>
  <c r="I36295" i="1" s="1"/>
  <c r="L36296" i="1"/>
  <c r="L36297" i="1"/>
  <c r="H36297" i="1" s="1"/>
  <c r="I36297" i="1" s="1"/>
  <c r="L36298" i="1"/>
  <c r="L36299" i="1"/>
  <c r="H36299" i="1" s="1"/>
  <c r="I36299" i="1" s="1"/>
  <c r="L36300" i="1"/>
  <c r="H36300" i="1" s="1"/>
  <c r="I36300" i="1" s="1"/>
  <c r="L36301" i="1"/>
  <c r="H36301" i="1" s="1"/>
  <c r="I36301" i="1" s="1"/>
  <c r="L36302" i="1"/>
  <c r="H36302" i="1" s="1"/>
  <c r="I36302" i="1" s="1"/>
  <c r="L36303" i="1"/>
  <c r="H36303" i="1" s="1"/>
  <c r="I36303" i="1" s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H36310" i="1" s="1"/>
  <c r="I36310" i="1" s="1"/>
  <c r="L36311" i="1"/>
  <c r="H36311" i="1" s="1"/>
  <c r="I36311" i="1" s="1"/>
  <c r="L36312" i="1"/>
  <c r="L36313" i="1"/>
  <c r="H36313" i="1" s="1"/>
  <c r="I36313" i="1" s="1"/>
  <c r="L36314" i="1"/>
  <c r="L36315" i="1"/>
  <c r="H36315" i="1" s="1"/>
  <c r="I36315" i="1" s="1"/>
  <c r="L36316" i="1"/>
  <c r="L36317" i="1"/>
  <c r="H36317" i="1" s="1"/>
  <c r="I36317" i="1" s="1"/>
  <c r="L36318" i="1"/>
  <c r="H36318" i="1" s="1"/>
  <c r="I36318" i="1" s="1"/>
  <c r="L36319" i="1"/>
  <c r="H36319" i="1" s="1"/>
  <c r="I36319" i="1" s="1"/>
  <c r="L36320" i="1"/>
  <c r="L36321" i="1"/>
  <c r="H36321" i="1" s="1"/>
  <c r="I36321" i="1" s="1"/>
  <c r="L36322" i="1"/>
  <c r="L36323" i="1"/>
  <c r="H36323" i="1" s="1"/>
  <c r="I36323" i="1" s="1"/>
  <c r="L36324" i="1"/>
  <c r="H36324" i="1" s="1"/>
  <c r="I36324" i="1" s="1"/>
  <c r="L36325" i="1"/>
  <c r="H36325" i="1" s="1"/>
  <c r="I36325" i="1" s="1"/>
  <c r="L36326" i="1"/>
  <c r="H36326" i="1" s="1"/>
  <c r="I36326" i="1" s="1"/>
  <c r="L36327" i="1"/>
  <c r="H36327" i="1" s="1"/>
  <c r="I36327" i="1" s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H36334" i="1" s="1"/>
  <c r="I36334" i="1" s="1"/>
  <c r="L36335" i="1"/>
  <c r="H36335" i="1" s="1"/>
  <c r="I36335" i="1" s="1"/>
  <c r="L36336" i="1"/>
  <c r="L36337" i="1"/>
  <c r="H36337" i="1" s="1"/>
  <c r="I36337" i="1" s="1"/>
  <c r="L36338" i="1"/>
  <c r="L36339" i="1"/>
  <c r="H36339" i="1" s="1"/>
  <c r="I36339" i="1" s="1"/>
  <c r="L36340" i="1"/>
  <c r="H36340" i="1" s="1"/>
  <c r="I36340" i="1" s="1"/>
  <c r="L36341" i="1"/>
  <c r="H36341" i="1" s="1"/>
  <c r="I36341" i="1" s="1"/>
  <c r="L36342" i="1"/>
  <c r="H36342" i="1" s="1"/>
  <c r="I36342" i="1" s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H36350" i="1" s="1"/>
  <c r="I36350" i="1" s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H36358" i="1" s="1"/>
  <c r="I36358" i="1" s="1"/>
  <c r="L36359" i="1"/>
  <c r="H36359" i="1" s="1"/>
  <c r="I36359" i="1" s="1"/>
  <c r="L36360" i="1"/>
  <c r="L36361" i="1"/>
  <c r="H36361" i="1" s="1"/>
  <c r="I36361" i="1" s="1"/>
  <c r="L36362" i="1"/>
  <c r="L36363" i="1"/>
  <c r="H36363" i="1" s="1"/>
  <c r="I36363" i="1" s="1"/>
  <c r="L36364" i="1"/>
  <c r="H36364" i="1" s="1"/>
  <c r="I36364" i="1" s="1"/>
  <c r="L36365" i="1"/>
  <c r="H36365" i="1" s="1"/>
  <c r="I36365" i="1" s="1"/>
  <c r="L36366" i="1"/>
  <c r="H36366" i="1" s="1"/>
  <c r="I36366" i="1" s="1"/>
  <c r="L36367" i="1"/>
  <c r="H36367" i="1" s="1"/>
  <c r="I36367" i="1" s="1"/>
  <c r="L36368" i="1"/>
  <c r="L36369" i="1"/>
  <c r="H36369" i="1" s="1"/>
  <c r="I36369" i="1" s="1"/>
  <c r="L36370" i="1"/>
  <c r="L36371" i="1"/>
  <c r="H36371" i="1" s="1"/>
  <c r="I36371" i="1" s="1"/>
  <c r="L36372" i="1"/>
  <c r="H36372" i="1" s="1"/>
  <c r="I36372" i="1" s="1"/>
  <c r="L36373" i="1"/>
  <c r="H36373" i="1" s="1"/>
  <c r="I36373" i="1" s="1"/>
  <c r="L36374" i="1"/>
  <c r="H36374" i="1" s="1"/>
  <c r="I36374" i="1" s="1"/>
  <c r="L36375" i="1"/>
  <c r="H36375" i="1" s="1"/>
  <c r="I36375" i="1" s="1"/>
  <c r="L36376" i="1"/>
  <c r="L36377" i="1"/>
  <c r="H36377" i="1" s="1"/>
  <c r="I36377" i="1" s="1"/>
  <c r="L36378" i="1"/>
  <c r="L36379" i="1"/>
  <c r="H36379" i="1" s="1"/>
  <c r="I36379" i="1" s="1"/>
  <c r="L36380" i="1"/>
  <c r="H36380" i="1" s="1"/>
  <c r="I36380" i="1" s="1"/>
  <c r="L36381" i="1"/>
  <c r="H36381" i="1" s="1"/>
  <c r="I36381" i="1" s="1"/>
  <c r="L36382" i="1"/>
  <c r="H36382" i="1" s="1"/>
  <c r="I36382" i="1" s="1"/>
  <c r="L36383" i="1"/>
  <c r="H36383" i="1" s="1"/>
  <c r="I36383" i="1" s="1"/>
  <c r="L36384" i="1"/>
  <c r="L36385" i="1"/>
  <c r="H36385" i="1" s="1"/>
  <c r="I36385" i="1" s="1"/>
  <c r="L36386" i="1"/>
  <c r="L36387" i="1"/>
  <c r="H36387" i="1" s="1"/>
  <c r="I36387" i="1" s="1"/>
  <c r="L36388" i="1"/>
  <c r="H36388" i="1" s="1"/>
  <c r="I36388" i="1" s="1"/>
  <c r="L36389" i="1"/>
  <c r="H36389" i="1" s="1"/>
  <c r="I36389" i="1" s="1"/>
  <c r="L36390" i="1"/>
  <c r="H36390" i="1" s="1"/>
  <c r="I36390" i="1" s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H36398" i="1" s="1"/>
  <c r="I36398" i="1" s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H36406" i="1" s="1"/>
  <c r="I36406" i="1" s="1"/>
  <c r="L36407" i="1"/>
  <c r="H36407" i="1" s="1"/>
  <c r="I36407" i="1" s="1"/>
  <c r="L36408" i="1"/>
  <c r="L36409" i="1"/>
  <c r="H36409" i="1" s="1"/>
  <c r="I36409" i="1" s="1"/>
  <c r="L36410" i="1"/>
  <c r="L36411" i="1"/>
  <c r="H36411" i="1" s="1"/>
  <c r="I36411" i="1" s="1"/>
  <c r="L36412" i="1"/>
  <c r="L36413" i="1"/>
  <c r="H36413" i="1" s="1"/>
  <c r="I36413" i="1" s="1"/>
  <c r="L36414" i="1"/>
  <c r="H36414" i="1" s="1"/>
  <c r="I36414" i="1" s="1"/>
  <c r="L36415" i="1"/>
  <c r="H36415" i="1" s="1"/>
  <c r="I36415" i="1" s="1"/>
  <c r="L36416" i="1"/>
  <c r="L36417" i="1"/>
  <c r="H36417" i="1" s="1"/>
  <c r="I36417" i="1" s="1"/>
  <c r="L36418" i="1"/>
  <c r="L36419" i="1"/>
  <c r="H36419" i="1" s="1"/>
  <c r="I36419" i="1" s="1"/>
  <c r="L36420" i="1"/>
  <c r="H36420" i="1" s="1"/>
  <c r="I36420" i="1" s="1"/>
  <c r="L36421" i="1"/>
  <c r="H36421" i="1" s="1"/>
  <c r="I36421" i="1" s="1"/>
  <c r="L36422" i="1"/>
  <c r="H36422" i="1" s="1"/>
  <c r="I36422" i="1" s="1"/>
  <c r="L36423" i="1"/>
  <c r="H36423" i="1" s="1"/>
  <c r="I36423" i="1" s="1"/>
  <c r="L36424" i="1"/>
  <c r="L36425" i="1"/>
  <c r="H36425" i="1" s="1"/>
  <c r="I36425" i="1" s="1"/>
  <c r="L36426" i="1"/>
  <c r="L36427" i="1"/>
  <c r="H36427" i="1" s="1"/>
  <c r="I36427" i="1" s="1"/>
  <c r="L36428" i="1"/>
  <c r="H36428" i="1" s="1"/>
  <c r="I36428" i="1" s="1"/>
  <c r="L36429" i="1"/>
  <c r="H36429" i="1" s="1"/>
  <c r="I36429" i="1" s="1"/>
  <c r="L36430" i="1"/>
  <c r="H36430" i="1" s="1"/>
  <c r="I36430" i="1" s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H36436" i="1" s="1"/>
  <c r="I36436" i="1" s="1"/>
  <c r="L36437" i="1"/>
  <c r="H36437" i="1" s="1"/>
  <c r="I36437" i="1" s="1"/>
  <c r="L36438" i="1"/>
  <c r="H36438" i="1" s="1"/>
  <c r="I36438" i="1" s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H36444" i="1" s="1"/>
  <c r="I36444" i="1" s="1"/>
  <c r="L36445" i="1"/>
  <c r="H36445" i="1" s="1"/>
  <c r="I36445" i="1" s="1"/>
  <c r="L36446" i="1"/>
  <c r="H36446" i="1" s="1"/>
  <c r="I36446" i="1" s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H36452" i="1" s="1"/>
  <c r="I36452" i="1" s="1"/>
  <c r="L36453" i="1"/>
  <c r="H36453" i="1" s="1"/>
  <c r="I36453" i="1" s="1"/>
  <c r="L36454" i="1"/>
  <c r="H36454" i="1" s="1"/>
  <c r="I36454" i="1" s="1"/>
  <c r="L36455" i="1"/>
  <c r="H36455" i="1" s="1"/>
  <c r="I36455" i="1" s="1"/>
  <c r="L36456" i="1"/>
  <c r="L36457" i="1"/>
  <c r="H36457" i="1" s="1"/>
  <c r="I36457" i="1" s="1"/>
  <c r="L36458" i="1"/>
  <c r="L36459" i="1"/>
  <c r="H36459" i="1" s="1"/>
  <c r="I36459" i="1" s="1"/>
  <c r="L36460" i="1"/>
  <c r="H36460" i="1" s="1"/>
  <c r="I36460" i="1" s="1"/>
  <c r="L36461" i="1"/>
  <c r="H36461" i="1" s="1"/>
  <c r="I36461" i="1" s="1"/>
  <c r="L36462" i="1"/>
  <c r="H36462" i="1" s="1"/>
  <c r="I36462" i="1" s="1"/>
  <c r="L36463" i="1"/>
  <c r="H36463" i="1" s="1"/>
  <c r="I36463" i="1" s="1"/>
  <c r="L36464" i="1"/>
  <c r="L36465" i="1"/>
  <c r="H36465" i="1" s="1"/>
  <c r="I36465" i="1" s="1"/>
  <c r="L36466" i="1"/>
  <c r="L36467" i="1"/>
  <c r="H36467" i="1" s="1"/>
  <c r="I36467" i="1" s="1"/>
  <c r="L36468" i="1"/>
  <c r="L36469" i="1"/>
  <c r="H36469" i="1" s="1"/>
  <c r="I36469" i="1" s="1"/>
  <c r="L36470" i="1"/>
  <c r="H36470" i="1" s="1"/>
  <c r="I36470" i="1" s="1"/>
  <c r="L36471" i="1"/>
  <c r="H36471" i="1" s="1"/>
  <c r="I36471" i="1" s="1"/>
  <c r="L36472" i="1"/>
  <c r="L36473" i="1"/>
  <c r="H36473" i="1" s="1"/>
  <c r="I36473" i="1" s="1"/>
  <c r="L36474" i="1"/>
  <c r="L36475" i="1"/>
  <c r="H36475" i="1" s="1"/>
  <c r="I36475" i="1" s="1"/>
  <c r="L36476" i="1"/>
  <c r="H36476" i="1" s="1"/>
  <c r="I36476" i="1" s="1"/>
  <c r="L36477" i="1"/>
  <c r="H36477" i="1" s="1"/>
  <c r="I36477" i="1" s="1"/>
  <c r="L36478" i="1"/>
  <c r="H36478" i="1" s="1"/>
  <c r="I36478" i="1" s="1"/>
  <c r="L36479" i="1"/>
  <c r="H36479" i="1" s="1"/>
  <c r="I36479" i="1" s="1"/>
  <c r="L36480" i="1"/>
  <c r="L36481" i="1"/>
  <c r="H36481" i="1" s="1"/>
  <c r="I36481" i="1" s="1"/>
  <c r="L36482" i="1"/>
  <c r="L36483" i="1"/>
  <c r="H36483" i="1" s="1"/>
  <c r="I36483" i="1" s="1"/>
  <c r="L36484" i="1"/>
  <c r="L36485" i="1"/>
  <c r="H36485" i="1" s="1"/>
  <c r="I36485" i="1" s="1"/>
  <c r="L36486" i="1"/>
  <c r="H36486" i="1" s="1"/>
  <c r="I36486" i="1" s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H36494" i="1" s="1"/>
  <c r="I36494" i="1" s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H36500" i="1" s="1"/>
  <c r="I36500" i="1" s="1"/>
  <c r="L36501" i="1"/>
  <c r="H36501" i="1" s="1"/>
  <c r="I36501" i="1" s="1"/>
  <c r="L36502" i="1"/>
  <c r="H36502" i="1" s="1"/>
  <c r="I36502" i="1" s="1"/>
  <c r="L36503" i="1"/>
  <c r="H36503" i="1" s="1"/>
  <c r="I36503" i="1" s="1"/>
  <c r="L36504" i="1"/>
  <c r="L36505" i="1"/>
  <c r="H36505" i="1" s="1"/>
  <c r="I36505" i="1" s="1"/>
  <c r="L36506" i="1"/>
  <c r="L36507" i="1"/>
  <c r="H36507" i="1" s="1"/>
  <c r="I36507" i="1" s="1"/>
  <c r="L36508" i="1"/>
  <c r="H36508" i="1" s="1"/>
  <c r="I36508" i="1" s="1"/>
  <c r="L36509" i="1"/>
  <c r="H36509" i="1" s="1"/>
  <c r="I36509" i="1" s="1"/>
  <c r="L36510" i="1"/>
  <c r="H36510" i="1" s="1"/>
  <c r="I36510" i="1" s="1"/>
  <c r="L36511" i="1"/>
  <c r="H36511" i="1" s="1"/>
  <c r="I36511" i="1" s="1"/>
  <c r="L36512" i="1"/>
  <c r="L36513" i="1"/>
  <c r="H36513" i="1" s="1"/>
  <c r="I36513" i="1" s="1"/>
  <c r="L36514" i="1"/>
  <c r="L36515" i="1"/>
  <c r="H36515" i="1" s="1"/>
  <c r="I36515" i="1" s="1"/>
  <c r="L36516" i="1"/>
  <c r="L36517" i="1"/>
  <c r="H36517" i="1" s="1"/>
  <c r="I36517" i="1" s="1"/>
  <c r="L36518" i="1"/>
  <c r="H36518" i="1" s="1"/>
  <c r="I36518" i="1" s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H36526" i="1" s="1"/>
  <c r="I36526" i="1" s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H36534" i="1" s="1"/>
  <c r="I36534" i="1" s="1"/>
  <c r="L36535" i="1"/>
  <c r="H36535" i="1" s="1"/>
  <c r="I36535" i="1" s="1"/>
  <c r="L36536" i="1"/>
  <c r="L36537" i="1"/>
  <c r="H36537" i="1" s="1"/>
  <c r="I36537" i="1" s="1"/>
  <c r="L36538" i="1"/>
  <c r="L36539" i="1"/>
  <c r="H36539" i="1" s="1"/>
  <c r="I36539" i="1" s="1"/>
  <c r="L36540" i="1"/>
  <c r="L36541" i="1"/>
  <c r="H36541" i="1" s="1"/>
  <c r="I36541" i="1" s="1"/>
  <c r="L36542" i="1"/>
  <c r="H36542" i="1" s="1"/>
  <c r="I36542" i="1" s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H36548" i="1" s="1"/>
  <c r="I36548" i="1" s="1"/>
  <c r="L36549" i="1"/>
  <c r="H36549" i="1" s="1"/>
  <c r="I36549" i="1" s="1"/>
  <c r="L36550" i="1"/>
  <c r="H36550" i="1" s="1"/>
  <c r="I36550" i="1" s="1"/>
  <c r="L36551" i="1"/>
  <c r="H36551" i="1" s="1"/>
  <c r="I36551" i="1" s="1"/>
  <c r="L36552" i="1"/>
  <c r="L36553" i="1"/>
  <c r="H36553" i="1" s="1"/>
  <c r="I36553" i="1" s="1"/>
  <c r="L36554" i="1"/>
  <c r="L36555" i="1"/>
  <c r="H36555" i="1" s="1"/>
  <c r="I36555" i="1" s="1"/>
  <c r="L36556" i="1"/>
  <c r="H36556" i="1" s="1"/>
  <c r="I36556" i="1" s="1"/>
  <c r="L36557" i="1"/>
  <c r="H36557" i="1" s="1"/>
  <c r="I36557" i="1" s="1"/>
  <c r="L36558" i="1"/>
  <c r="H36558" i="1" s="1"/>
  <c r="I36558" i="1" s="1"/>
  <c r="L36559" i="1"/>
  <c r="H36559" i="1" s="1"/>
  <c r="I36559" i="1" s="1"/>
  <c r="L36560" i="1"/>
  <c r="L36561" i="1"/>
  <c r="H36561" i="1" s="1"/>
  <c r="I36561" i="1" s="1"/>
  <c r="L36562" i="1"/>
  <c r="L36563" i="1"/>
  <c r="H36563" i="1" s="1"/>
  <c r="I36563" i="1" s="1"/>
  <c r="L36564" i="1"/>
  <c r="H36564" i="1" s="1"/>
  <c r="I36564" i="1" s="1"/>
  <c r="L36565" i="1"/>
  <c r="H36565" i="1" s="1"/>
  <c r="I36565" i="1" s="1"/>
  <c r="L36566" i="1"/>
  <c r="H36566" i="1" s="1"/>
  <c r="I36566" i="1" s="1"/>
  <c r="L36567" i="1"/>
  <c r="H36567" i="1" s="1"/>
  <c r="I36567" i="1" s="1"/>
  <c r="L36568" i="1"/>
  <c r="L36569" i="1"/>
  <c r="H36569" i="1" s="1"/>
  <c r="I36569" i="1" s="1"/>
  <c r="L36570" i="1"/>
  <c r="L36571" i="1"/>
  <c r="H36571" i="1" s="1"/>
  <c r="I36571" i="1" s="1"/>
  <c r="L36572" i="1"/>
  <c r="H36572" i="1" s="1"/>
  <c r="I36572" i="1" s="1"/>
  <c r="L36573" i="1"/>
  <c r="H36573" i="1" s="1"/>
  <c r="I36573" i="1" s="1"/>
  <c r="L36574" i="1"/>
  <c r="H36574" i="1" s="1"/>
  <c r="I36574" i="1" s="1"/>
  <c r="L36575" i="1"/>
  <c r="H36575" i="1" s="1"/>
  <c r="I36575" i="1" s="1"/>
  <c r="L36576" i="1"/>
  <c r="L36577" i="1"/>
  <c r="H36577" i="1" s="1"/>
  <c r="I36577" i="1" s="1"/>
  <c r="L36578" i="1"/>
  <c r="L36579" i="1"/>
  <c r="H36579" i="1" s="1"/>
  <c r="I36579" i="1" s="1"/>
  <c r="L36580" i="1"/>
  <c r="H36580" i="1" s="1"/>
  <c r="I36580" i="1" s="1"/>
  <c r="L36581" i="1"/>
  <c r="H36581" i="1" s="1"/>
  <c r="I36581" i="1" s="1"/>
  <c r="L36582" i="1"/>
  <c r="H36582" i="1" s="1"/>
  <c r="I36582" i="1" s="1"/>
  <c r="L36583" i="1"/>
  <c r="H36583" i="1" s="1"/>
  <c r="I36583" i="1" s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H36590" i="1" s="1"/>
  <c r="I36590" i="1" s="1"/>
  <c r="L36591" i="1"/>
  <c r="H36591" i="1" s="1"/>
  <c r="I36591" i="1" s="1"/>
  <c r="L36592" i="1"/>
  <c r="L36593" i="1"/>
  <c r="H36593" i="1" s="1"/>
  <c r="I36593" i="1" s="1"/>
  <c r="L36594" i="1"/>
  <c r="L36595" i="1"/>
  <c r="H36595" i="1" s="1"/>
  <c r="I36595" i="1" s="1"/>
  <c r="L36596" i="1"/>
  <c r="H36596" i="1" s="1"/>
  <c r="I36596" i="1" s="1"/>
  <c r="L36597" i="1"/>
  <c r="H36597" i="1" s="1"/>
  <c r="I36597" i="1" s="1"/>
  <c r="L36598" i="1"/>
  <c r="H36598" i="1" s="1"/>
  <c r="I36598" i="1" s="1"/>
  <c r="L36599" i="1"/>
  <c r="H36599" i="1" s="1"/>
  <c r="I36599" i="1" s="1"/>
  <c r="L36600" i="1"/>
  <c r="L36601" i="1"/>
  <c r="H36601" i="1" s="1"/>
  <c r="I36601" i="1" s="1"/>
  <c r="L36602" i="1"/>
  <c r="L36603" i="1"/>
  <c r="H36603" i="1" s="1"/>
  <c r="I36603" i="1" s="1"/>
  <c r="L36604" i="1"/>
  <c r="H36604" i="1" s="1"/>
  <c r="I36604" i="1" s="1"/>
  <c r="L36605" i="1"/>
  <c r="H36605" i="1" s="1"/>
  <c r="I36605" i="1" s="1"/>
  <c r="L36606" i="1"/>
  <c r="H36606" i="1" s="1"/>
  <c r="I36606" i="1" s="1"/>
  <c r="L36607" i="1"/>
  <c r="H36607" i="1" s="1"/>
  <c r="I36607" i="1" s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H36614" i="1" s="1"/>
  <c r="I36614" i="1" s="1"/>
  <c r="L36615" i="1"/>
  <c r="H36615" i="1" s="1"/>
  <c r="I36615" i="1" s="1"/>
  <c r="L36616" i="1"/>
  <c r="L36617" i="1"/>
  <c r="H36617" i="1" s="1"/>
  <c r="I36617" i="1" s="1"/>
  <c r="L36618" i="1"/>
  <c r="L36619" i="1"/>
  <c r="H36619" i="1" s="1"/>
  <c r="I36619" i="1" s="1"/>
  <c r="L36620" i="1"/>
  <c r="H36620" i="1" s="1"/>
  <c r="I36620" i="1" s="1"/>
  <c r="L36621" i="1"/>
  <c r="H36621" i="1" s="1"/>
  <c r="I36621" i="1" s="1"/>
  <c r="L36622" i="1"/>
  <c r="H36622" i="1" s="1"/>
  <c r="I36622" i="1" s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H36628" i="1" s="1"/>
  <c r="I36628" i="1" s="1"/>
  <c r="L36629" i="1"/>
  <c r="H36629" i="1" s="1"/>
  <c r="I36629" i="1" s="1"/>
  <c r="L36630" i="1"/>
  <c r="H36630" i="1" s="1"/>
  <c r="I36630" i="1" s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H36638" i="1" s="1"/>
  <c r="I36638" i="1" s="1"/>
  <c r="L36639" i="1"/>
  <c r="H36639" i="1" s="1"/>
  <c r="I36639" i="1" s="1"/>
  <c r="L36640" i="1"/>
  <c r="L36641" i="1"/>
  <c r="H36641" i="1" s="1"/>
  <c r="I36641" i="1" s="1"/>
  <c r="L36642" i="1"/>
  <c r="L36643" i="1"/>
  <c r="H36643" i="1" s="1"/>
  <c r="I36643" i="1" s="1"/>
  <c r="L36644" i="1"/>
  <c r="H36644" i="1" s="1"/>
  <c r="I36644" i="1" s="1"/>
  <c r="L36645" i="1"/>
  <c r="H36645" i="1" s="1"/>
  <c r="I36645" i="1" s="1"/>
  <c r="L36646" i="1"/>
  <c r="H36646" i="1" s="1"/>
  <c r="I36646" i="1" s="1"/>
  <c r="L36647" i="1"/>
  <c r="H36647" i="1" s="1"/>
  <c r="I36647" i="1" s="1"/>
  <c r="L36648" i="1"/>
  <c r="L36649" i="1"/>
  <c r="H36649" i="1" s="1"/>
  <c r="I36649" i="1" s="1"/>
  <c r="L36650" i="1"/>
  <c r="L36651" i="1"/>
  <c r="H36651" i="1" s="1"/>
  <c r="I36651" i="1" s="1"/>
  <c r="L36652" i="1"/>
  <c r="L36653" i="1"/>
  <c r="H36653" i="1" s="1"/>
  <c r="I36653" i="1" s="1"/>
  <c r="L36654" i="1"/>
  <c r="H36654" i="1" s="1"/>
  <c r="I36654" i="1" s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H36660" i="1" s="1"/>
  <c r="I36660" i="1" s="1"/>
  <c r="L36661" i="1"/>
  <c r="H36661" i="1" s="1"/>
  <c r="I36661" i="1" s="1"/>
  <c r="L36662" i="1"/>
  <c r="H36662" i="1" s="1"/>
  <c r="I36662" i="1" s="1"/>
  <c r="L36663" i="1"/>
  <c r="H36663" i="1" s="1"/>
  <c r="I36663" i="1" s="1"/>
  <c r="L36664" i="1"/>
  <c r="L36665" i="1"/>
  <c r="H36665" i="1" s="1"/>
  <c r="I36665" i="1" s="1"/>
  <c r="L36666" i="1"/>
  <c r="L36667" i="1"/>
  <c r="H36667" i="1" s="1"/>
  <c r="I36667" i="1" s="1"/>
  <c r="L36668" i="1"/>
  <c r="H36668" i="1" s="1"/>
  <c r="I36668" i="1" s="1"/>
  <c r="L36669" i="1"/>
  <c r="H36669" i="1" s="1"/>
  <c r="I36669" i="1" s="1"/>
  <c r="L36670" i="1"/>
  <c r="H36670" i="1" s="1"/>
  <c r="I36670" i="1" s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H36678" i="1" s="1"/>
  <c r="I36678" i="1" s="1"/>
  <c r="L36679" i="1"/>
  <c r="H36679" i="1" s="1"/>
  <c r="I36679" i="1" s="1"/>
  <c r="L36680" i="1"/>
  <c r="L36681" i="1"/>
  <c r="H36681" i="1" s="1"/>
  <c r="I36681" i="1" s="1"/>
  <c r="L36682" i="1"/>
  <c r="L36683" i="1"/>
  <c r="H36683" i="1" s="1"/>
  <c r="I36683" i="1" s="1"/>
  <c r="L36684" i="1"/>
  <c r="H36684" i="1" s="1"/>
  <c r="I36684" i="1" s="1"/>
  <c r="L36685" i="1"/>
  <c r="H36685" i="1" s="1"/>
  <c r="I36685" i="1" s="1"/>
  <c r="L36686" i="1"/>
  <c r="H36686" i="1" s="1"/>
  <c r="I36686" i="1" s="1"/>
  <c r="L36687" i="1"/>
  <c r="H36687" i="1" s="1"/>
  <c r="I36687" i="1" s="1"/>
  <c r="L36688" i="1"/>
  <c r="L36689" i="1"/>
  <c r="H36689" i="1" s="1"/>
  <c r="I36689" i="1" s="1"/>
  <c r="L36690" i="1"/>
  <c r="L36691" i="1"/>
  <c r="H36691" i="1" s="1"/>
  <c r="I36691" i="1" s="1"/>
  <c r="L36692" i="1"/>
  <c r="H36692" i="1" s="1"/>
  <c r="I36692" i="1" s="1"/>
  <c r="L36693" i="1"/>
  <c r="H36693" i="1" s="1"/>
  <c r="I36693" i="1" s="1"/>
  <c r="L36694" i="1"/>
  <c r="H36694" i="1" s="1"/>
  <c r="I36694" i="1" s="1"/>
  <c r="L36695" i="1"/>
  <c r="H36695" i="1" s="1"/>
  <c r="I36695" i="1" s="1"/>
  <c r="L36696" i="1"/>
  <c r="L36697" i="1"/>
  <c r="H36697" i="1" s="1"/>
  <c r="I36697" i="1" s="1"/>
  <c r="L36698" i="1"/>
  <c r="L36699" i="1"/>
  <c r="H36699" i="1" s="1"/>
  <c r="I36699" i="1" s="1"/>
  <c r="L36700" i="1"/>
  <c r="L36701" i="1"/>
  <c r="H36701" i="1" s="1"/>
  <c r="I36701" i="1" s="1"/>
  <c r="L36702" i="1"/>
  <c r="H36702" i="1" s="1"/>
  <c r="I36702" i="1" s="1"/>
  <c r="L36703" i="1"/>
  <c r="H36703" i="1" s="1"/>
  <c r="I36703" i="1" s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H36710" i="1" s="1"/>
  <c r="I36710" i="1" s="1"/>
  <c r="L36711" i="1"/>
  <c r="H36711" i="1" s="1"/>
  <c r="I36711" i="1" s="1"/>
  <c r="L36712" i="1"/>
  <c r="L36713" i="1"/>
  <c r="H36713" i="1" s="1"/>
  <c r="I36713" i="1" s="1"/>
  <c r="L36714" i="1"/>
  <c r="L36715" i="1"/>
  <c r="H36715" i="1" s="1"/>
  <c r="I36715" i="1" s="1"/>
  <c r="L36716" i="1"/>
  <c r="L36717" i="1"/>
  <c r="H36717" i="1" s="1"/>
  <c r="I36717" i="1" s="1"/>
  <c r="L36718" i="1"/>
  <c r="H36718" i="1" s="1"/>
  <c r="I36718" i="1" s="1"/>
  <c r="L36719" i="1"/>
  <c r="H36719" i="1" s="1"/>
  <c r="I36719" i="1" s="1"/>
  <c r="L36720" i="1"/>
  <c r="L36721" i="1"/>
  <c r="H36721" i="1" s="1"/>
  <c r="I36721" i="1" s="1"/>
  <c r="L36722" i="1"/>
  <c r="L36723" i="1"/>
  <c r="H36723" i="1" s="1"/>
  <c r="I36723" i="1" s="1"/>
  <c r="L36724" i="1"/>
  <c r="H36724" i="1" s="1"/>
  <c r="I36724" i="1" s="1"/>
  <c r="L36725" i="1"/>
  <c r="H36725" i="1" s="1"/>
  <c r="I36725" i="1" s="1"/>
  <c r="L36726" i="1"/>
  <c r="H36726" i="1" s="1"/>
  <c r="I36726" i="1" s="1"/>
  <c r="L36727" i="1"/>
  <c r="H36727" i="1" s="1"/>
  <c r="I36727" i="1" s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H36734" i="1" s="1"/>
  <c r="I36734" i="1" s="1"/>
  <c r="L36735" i="1"/>
  <c r="H36735" i="1" s="1"/>
  <c r="I36735" i="1" s="1"/>
  <c r="L36736" i="1"/>
  <c r="L36737" i="1"/>
  <c r="H36737" i="1" s="1"/>
  <c r="I36737" i="1" s="1"/>
  <c r="L36738" i="1"/>
  <c r="L36739" i="1"/>
  <c r="H36739" i="1" s="1"/>
  <c r="I36739" i="1" s="1"/>
  <c r="L36740" i="1"/>
  <c r="H36740" i="1" s="1"/>
  <c r="I36740" i="1" s="1"/>
  <c r="L36741" i="1"/>
  <c r="H36741" i="1" s="1"/>
  <c r="I36741" i="1" s="1"/>
  <c r="L36742" i="1"/>
  <c r="H36742" i="1" s="1"/>
  <c r="I36742" i="1" s="1"/>
  <c r="L36743" i="1"/>
  <c r="H36743" i="1" s="1"/>
  <c r="I36743" i="1" s="1"/>
  <c r="L36744" i="1"/>
  <c r="L36745" i="1"/>
  <c r="H36745" i="1" s="1"/>
  <c r="I36745" i="1" s="1"/>
  <c r="L36746" i="1"/>
  <c r="L36747" i="1"/>
  <c r="H36747" i="1" s="1"/>
  <c r="I36747" i="1" s="1"/>
  <c r="L36748" i="1"/>
  <c r="H36748" i="1" s="1"/>
  <c r="I36748" i="1" s="1"/>
  <c r="L36749" i="1"/>
  <c r="H36749" i="1" s="1"/>
  <c r="I36749" i="1" s="1"/>
  <c r="L36750" i="1"/>
  <c r="H36750" i="1" s="1"/>
  <c r="I36750" i="1" s="1"/>
  <c r="L36751" i="1"/>
  <c r="H36751" i="1" s="1"/>
  <c r="I36751" i="1" s="1"/>
  <c r="L36752" i="1"/>
  <c r="L36753" i="1"/>
  <c r="H36753" i="1" s="1"/>
  <c r="I36753" i="1" s="1"/>
  <c r="L36754" i="1"/>
  <c r="L36755" i="1"/>
  <c r="H36755" i="1" s="1"/>
  <c r="I36755" i="1" s="1"/>
  <c r="L36756" i="1"/>
  <c r="H36756" i="1" s="1"/>
  <c r="I36756" i="1" s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H36764" i="1" s="1"/>
  <c r="I36764" i="1" s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H36772" i="1" s="1"/>
  <c r="I36772" i="1" s="1"/>
  <c r="L36773" i="1"/>
  <c r="H36773" i="1" s="1"/>
  <c r="I36773" i="1" s="1"/>
  <c r="L36774" i="1"/>
  <c r="H36774" i="1" s="1"/>
  <c r="I36774" i="1" s="1"/>
  <c r="L36775" i="1"/>
  <c r="H36775" i="1" s="1"/>
  <c r="I36775" i="1" s="1"/>
  <c r="L36776" i="1"/>
  <c r="L36777" i="1"/>
  <c r="H36777" i="1" s="1"/>
  <c r="I36777" i="1" s="1"/>
  <c r="L36778" i="1"/>
  <c r="L36779" i="1"/>
  <c r="H36779" i="1" s="1"/>
  <c r="I36779" i="1" s="1"/>
  <c r="L36780" i="1"/>
  <c r="H36780" i="1" s="1"/>
  <c r="I36780" i="1" s="1"/>
  <c r="L36781" i="1"/>
  <c r="H36781" i="1" s="1"/>
  <c r="I36781" i="1" s="1"/>
  <c r="L36782" i="1"/>
  <c r="H36782" i="1" s="1"/>
  <c r="I36782" i="1" s="1"/>
  <c r="L36783" i="1"/>
  <c r="H36783" i="1" s="1"/>
  <c r="I36783" i="1" s="1"/>
  <c r="L36784" i="1"/>
  <c r="L36785" i="1"/>
  <c r="H36785" i="1" s="1"/>
  <c r="I36785" i="1" s="1"/>
  <c r="L36786" i="1"/>
  <c r="L36787" i="1"/>
  <c r="H36787" i="1" s="1"/>
  <c r="I36787" i="1" s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H36791" i="1" s="1"/>
  <c r="I36791" i="1" s="1"/>
  <c r="L36792" i="1"/>
  <c r="L36793" i="1"/>
  <c r="H36793" i="1" s="1"/>
  <c r="I36793" i="1" s="1"/>
  <c r="L36794" i="1"/>
  <c r="L36795" i="1"/>
  <c r="H36795" i="1" s="1"/>
  <c r="I36795" i="1" s="1"/>
  <c r="L36796" i="1"/>
  <c r="H36796" i="1" s="1"/>
  <c r="I36796" i="1" s="1"/>
  <c r="L36797" i="1"/>
  <c r="H36797" i="1" s="1"/>
  <c r="I36797" i="1" s="1"/>
  <c r="L36798" i="1"/>
  <c r="H36798" i="1" s="1"/>
  <c r="I36798" i="1" s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H36806" i="1" s="1"/>
  <c r="I36806" i="1" s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H36812" i="1" s="1"/>
  <c r="I36812" i="1" s="1"/>
  <c r="L36813" i="1"/>
  <c r="H36813" i="1" s="1"/>
  <c r="I36813" i="1" s="1"/>
  <c r="L36814" i="1"/>
  <c r="H36814" i="1" s="1"/>
  <c r="I36814" i="1" s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H36822" i="1" s="1"/>
  <c r="I36822" i="1" s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H36843" i="1" s="1"/>
  <c r="I36843" i="1" s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H36860" i="1" s="1"/>
  <c r="I36860" i="1" s="1"/>
  <c r="L36861" i="1"/>
  <c r="H36861" i="1" s="1"/>
  <c r="I36861" i="1" s="1"/>
  <c r="L36862" i="1"/>
  <c r="H36862" i="1" s="1"/>
  <c r="I36862" i="1" s="1"/>
  <c r="L36863" i="1"/>
  <c r="H36863" i="1" s="1"/>
  <c r="I36863" i="1" s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H36876" i="1" s="1"/>
  <c r="I36876" i="1" s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H36883" i="1" s="1"/>
  <c r="I36883" i="1" s="1"/>
  <c r="L36884" i="1"/>
  <c r="H36884" i="1" s="1"/>
  <c r="I36884" i="1" s="1"/>
  <c r="L36885" i="1"/>
  <c r="H36885" i="1" s="1"/>
  <c r="I36885" i="1" s="1"/>
  <c r="L36886" i="1"/>
  <c r="H36886" i="1" s="1"/>
  <c r="I36886" i="1" s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H36892" i="1" s="1"/>
  <c r="I36892" i="1" s="1"/>
  <c r="L36893" i="1"/>
  <c r="H36893" i="1" s="1"/>
  <c r="I36893" i="1" s="1"/>
  <c r="L36894" i="1"/>
  <c r="H36894" i="1" s="1"/>
  <c r="I36894" i="1" s="1"/>
  <c r="L36895" i="1"/>
  <c r="H36895" i="1" s="1"/>
  <c r="I36895" i="1" s="1"/>
  <c r="L36896" i="1"/>
  <c r="L36897" i="1"/>
  <c r="H36897" i="1" s="1"/>
  <c r="I36897" i="1" s="1"/>
  <c r="L36898" i="1"/>
  <c r="L36899" i="1"/>
  <c r="H36899" i="1" s="1"/>
  <c r="I36899" i="1" s="1"/>
  <c r="L36900" i="1"/>
  <c r="H36900" i="1" s="1"/>
  <c r="I36900" i="1" s="1"/>
  <c r="L36901" i="1"/>
  <c r="H36901" i="1" s="1"/>
  <c r="I36901" i="1" s="1"/>
  <c r="L36902" i="1"/>
  <c r="H36902" i="1" s="1"/>
  <c r="I36902" i="1" s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H36908" i="1" s="1"/>
  <c r="I36908" i="1" s="1"/>
  <c r="L36909" i="1"/>
  <c r="H36909" i="1" s="1"/>
  <c r="I36909" i="1" s="1"/>
  <c r="L36910" i="1"/>
  <c r="H36910" i="1" s="1"/>
  <c r="I36910" i="1" s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H36916" i="1" s="1"/>
  <c r="I36916" i="1" s="1"/>
  <c r="L36917" i="1"/>
  <c r="H36917" i="1" s="1"/>
  <c r="I36917" i="1" s="1"/>
  <c r="L36918" i="1"/>
  <c r="H36918" i="1" s="1"/>
  <c r="I36918" i="1" s="1"/>
  <c r="L36919" i="1"/>
  <c r="H36919" i="1" s="1"/>
  <c r="I36919" i="1" s="1"/>
  <c r="L36920" i="1"/>
  <c r="L36921" i="1"/>
  <c r="H36921" i="1" s="1"/>
  <c r="I36921" i="1" s="1"/>
  <c r="L36922" i="1"/>
  <c r="L36923" i="1"/>
  <c r="H36923" i="1" s="1"/>
  <c r="I36923" i="1" s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H36934" i="1" s="1"/>
  <c r="I36934" i="1" s="1"/>
  <c r="L36935" i="1"/>
  <c r="H36935" i="1" s="1"/>
  <c r="I36935" i="1" s="1"/>
  <c r="L36936" i="1"/>
  <c r="L36937" i="1"/>
  <c r="H36937" i="1" s="1"/>
  <c r="I36937" i="1" s="1"/>
  <c r="L36938" i="1"/>
  <c r="L36939" i="1"/>
  <c r="H36939" i="1" s="1"/>
  <c r="I36939" i="1" s="1"/>
  <c r="L36940" i="1"/>
  <c r="H36940" i="1" s="1"/>
  <c r="I36940" i="1" s="1"/>
  <c r="L36941" i="1"/>
  <c r="H36941" i="1" s="1"/>
  <c r="I36941" i="1" s="1"/>
  <c r="L36942" i="1"/>
  <c r="H36942" i="1" s="1"/>
  <c r="I36942" i="1" s="1"/>
  <c r="L36943" i="1"/>
  <c r="H36943" i="1" s="1"/>
  <c r="I36943" i="1" s="1"/>
  <c r="L36944" i="1"/>
  <c r="L36945" i="1"/>
  <c r="H36945" i="1" s="1"/>
  <c r="I36945" i="1" s="1"/>
  <c r="L36946" i="1"/>
  <c r="L36947" i="1"/>
  <c r="H36947" i="1" s="1"/>
  <c r="I36947" i="1" s="1"/>
  <c r="L36948" i="1"/>
  <c r="H36948" i="1" s="1"/>
  <c r="I36948" i="1" s="1"/>
  <c r="L36949" i="1"/>
  <c r="H36949" i="1" s="1"/>
  <c r="I36949" i="1" s="1"/>
  <c r="L36950" i="1"/>
  <c r="H36950" i="1" s="1"/>
  <c r="I36950" i="1" s="1"/>
  <c r="L36951" i="1"/>
  <c r="H36951" i="1" s="1"/>
  <c r="I36951" i="1" s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H36958" i="1" s="1"/>
  <c r="I36958" i="1" s="1"/>
  <c r="L36959" i="1"/>
  <c r="H36959" i="1" s="1"/>
  <c r="I36959" i="1" s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H36967" i="1" s="1"/>
  <c r="I36967" i="1" s="1"/>
  <c r="L36968" i="1"/>
  <c r="L36969" i="1"/>
  <c r="H36969" i="1" s="1"/>
  <c r="I36969" i="1" s="1"/>
  <c r="L36970" i="1"/>
  <c r="L36971" i="1"/>
  <c r="H36971" i="1" s="1"/>
  <c r="I36971" i="1" s="1"/>
  <c r="L36972" i="1"/>
  <c r="H36972" i="1" s="1"/>
  <c r="I36972" i="1" s="1"/>
  <c r="L36973" i="1"/>
  <c r="H36973" i="1" s="1"/>
  <c r="I36973" i="1" s="1"/>
  <c r="L36974" i="1"/>
  <c r="H36974" i="1" s="1"/>
  <c r="I36974" i="1" s="1"/>
  <c r="L36975" i="1"/>
  <c r="H36975" i="1" s="1"/>
  <c r="I36975" i="1" s="1"/>
  <c r="L36976" i="1"/>
  <c r="L36977" i="1"/>
  <c r="H36977" i="1" s="1"/>
  <c r="I36977" i="1" s="1"/>
  <c r="L36978" i="1"/>
  <c r="L36979" i="1"/>
  <c r="H36979" i="1" s="1"/>
  <c r="I36979" i="1" s="1"/>
  <c r="L36980" i="1"/>
  <c r="L36981" i="1"/>
  <c r="H36981" i="1" s="1"/>
  <c r="I36981" i="1" s="1"/>
  <c r="L36982" i="1"/>
  <c r="H36982" i="1" s="1"/>
  <c r="I36982" i="1" s="1"/>
  <c r="L36983" i="1"/>
  <c r="H36983" i="1" s="1"/>
  <c r="I36983" i="1" s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H36990" i="1" s="1"/>
  <c r="I36990" i="1" s="1"/>
  <c r="L36991" i="1"/>
  <c r="H36991" i="1" s="1"/>
  <c r="I36991" i="1" s="1"/>
  <c r="L36992" i="1"/>
  <c r="L36993" i="1"/>
  <c r="H36993" i="1" s="1"/>
  <c r="I36993" i="1" s="1"/>
  <c r="L36994" i="1"/>
  <c r="L36995" i="1"/>
  <c r="H36995" i="1" s="1"/>
  <c r="I36995" i="1" s="1"/>
  <c r="L36996" i="1"/>
  <c r="H36996" i="1" s="1"/>
  <c r="I36996" i="1" s="1"/>
  <c r="L36997" i="1"/>
  <c r="H36997" i="1" s="1"/>
  <c r="I36997" i="1" s="1"/>
  <c r="L36998" i="1"/>
  <c r="H36998" i="1" s="1"/>
  <c r="I36998" i="1" s="1"/>
  <c r="L36999" i="1"/>
  <c r="H36999" i="1" s="1"/>
  <c r="I36999" i="1" s="1"/>
  <c r="L37000" i="1"/>
  <c r="L37001" i="1"/>
  <c r="H37001" i="1" s="1"/>
  <c r="I37001" i="1" s="1"/>
  <c r="L37002" i="1"/>
  <c r="L37003" i="1"/>
  <c r="H37003" i="1" s="1"/>
  <c r="I37003" i="1" s="1"/>
  <c r="L37004" i="1"/>
  <c r="H37004" i="1" s="1"/>
  <c r="I37004" i="1" s="1"/>
  <c r="L37005" i="1"/>
  <c r="H37005" i="1" s="1"/>
  <c r="I37005" i="1" s="1"/>
  <c r="L37006" i="1"/>
  <c r="H37006" i="1" s="1"/>
  <c r="I37006" i="1" s="1"/>
  <c r="L37007" i="1"/>
  <c r="H37007" i="1" s="1"/>
  <c r="I37007" i="1" s="1"/>
  <c r="L37008" i="1"/>
  <c r="L37009" i="1"/>
  <c r="H37009" i="1" s="1"/>
  <c r="I37009" i="1" s="1"/>
  <c r="L37010" i="1"/>
  <c r="L37011" i="1"/>
  <c r="H37011" i="1" s="1"/>
  <c r="I37011" i="1" s="1"/>
  <c r="L37012" i="1"/>
  <c r="H37012" i="1" s="1"/>
  <c r="I37012" i="1" s="1"/>
  <c r="L37013" i="1"/>
  <c r="H37013" i="1" s="1"/>
  <c r="I37013" i="1" s="1"/>
  <c r="L37014" i="1"/>
  <c r="H37014" i="1" s="1"/>
  <c r="I37014" i="1" s="1"/>
  <c r="L37015" i="1"/>
  <c r="H37015" i="1" s="1"/>
  <c r="I37015" i="1" s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H37022" i="1" s="1"/>
  <c r="I37022" i="1" s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H37028" i="1" s="1"/>
  <c r="I37028" i="1" s="1"/>
  <c r="L37029" i="1"/>
  <c r="H37029" i="1" s="1"/>
  <c r="I37029" i="1" s="1"/>
  <c r="L37030" i="1"/>
  <c r="H37030" i="1" s="1"/>
  <c r="I37030" i="1" s="1"/>
  <c r="L37031" i="1"/>
  <c r="H37031" i="1" s="1"/>
  <c r="I37031" i="1" s="1"/>
  <c r="L37032" i="1"/>
  <c r="L37033" i="1"/>
  <c r="H37033" i="1" s="1"/>
  <c r="I37033" i="1" s="1"/>
  <c r="L37034" i="1"/>
  <c r="L37035" i="1"/>
  <c r="H37035" i="1" s="1"/>
  <c r="I37035" i="1" s="1"/>
  <c r="L37036" i="1"/>
  <c r="L37037" i="1"/>
  <c r="H37037" i="1" s="1"/>
  <c r="I37037" i="1" s="1"/>
  <c r="L37038" i="1"/>
  <c r="H37038" i="1" s="1"/>
  <c r="I37038" i="1" s="1"/>
  <c r="L37039" i="1"/>
  <c r="H37039" i="1" s="1"/>
  <c r="I37039" i="1" s="1"/>
  <c r="L37040" i="1"/>
  <c r="L37041" i="1"/>
  <c r="H37041" i="1" s="1"/>
  <c r="I37041" i="1" s="1"/>
  <c r="L37042" i="1"/>
  <c r="L37043" i="1"/>
  <c r="H37043" i="1" s="1"/>
  <c r="I37043" i="1" s="1"/>
  <c r="L37044" i="1"/>
  <c r="H37044" i="1" s="1"/>
  <c r="I37044" i="1" s="1"/>
  <c r="L37045" i="1"/>
  <c r="H37045" i="1" s="1"/>
  <c r="I37045" i="1" s="1"/>
  <c r="L37046" i="1"/>
  <c r="H37046" i="1" s="1"/>
  <c r="I37046" i="1" s="1"/>
  <c r="L37047" i="1"/>
  <c r="H37047" i="1" s="1"/>
  <c r="I37047" i="1" s="1"/>
  <c r="L37048" i="1"/>
  <c r="L37049" i="1"/>
  <c r="H37049" i="1" s="1"/>
  <c r="I37049" i="1" s="1"/>
  <c r="L37050" i="1"/>
  <c r="L37051" i="1"/>
  <c r="H37051" i="1" s="1"/>
  <c r="I37051" i="1" s="1"/>
  <c r="L37052" i="1"/>
  <c r="L37053" i="1"/>
  <c r="H37053" i="1" s="1"/>
  <c r="I37053" i="1" s="1"/>
  <c r="L37054" i="1"/>
  <c r="H37054" i="1" s="1"/>
  <c r="I37054" i="1" s="1"/>
  <c r="L37055" i="1"/>
  <c r="H37055" i="1" s="1"/>
  <c r="I37055" i="1" s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H37076" i="1" s="1"/>
  <c r="I37076" i="1" s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H37084" i="1" s="1"/>
  <c r="I37084" i="1" s="1"/>
  <c r="L37085" i="1"/>
  <c r="H37085" i="1" s="1"/>
  <c r="I37085" i="1" s="1"/>
  <c r="L37086" i="1"/>
  <c r="H37086" i="1" s="1"/>
  <c r="I37086" i="1" s="1"/>
  <c r="L37087" i="1"/>
  <c r="H37087" i="1" s="1"/>
  <c r="I37087" i="1" s="1"/>
  <c r="L37088" i="1"/>
  <c r="L37089" i="1"/>
  <c r="H37089" i="1" s="1"/>
  <c r="I37089" i="1" s="1"/>
  <c r="L37090" i="1"/>
  <c r="L37091" i="1"/>
  <c r="H37091" i="1" s="1"/>
  <c r="I37091" i="1" s="1"/>
  <c r="L37092" i="1"/>
  <c r="H37092" i="1" s="1"/>
  <c r="I37092" i="1" s="1"/>
  <c r="L37093" i="1"/>
  <c r="H37093" i="1" s="1"/>
  <c r="I37093" i="1" s="1"/>
  <c r="L37094" i="1"/>
  <c r="H37094" i="1" s="1"/>
  <c r="I37094" i="1" s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H37107" i="1" s="1"/>
  <c r="I37107" i="1" s="1"/>
  <c r="L37108" i="1"/>
  <c r="H37108" i="1" s="1"/>
  <c r="I37108" i="1" s="1"/>
  <c r="L37109" i="1"/>
  <c r="H37109" i="1" s="1"/>
  <c r="I37109" i="1" s="1"/>
  <c r="L37110" i="1"/>
  <c r="H37110" i="1" s="1"/>
  <c r="I37110" i="1" s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H37118" i="1" s="1"/>
  <c r="I37118" i="1" s="1"/>
  <c r="L37119" i="1"/>
  <c r="H37119" i="1" s="1"/>
  <c r="I37119" i="1" s="1"/>
  <c r="L37120" i="1"/>
  <c r="L37121" i="1"/>
  <c r="H37121" i="1" s="1"/>
  <c r="I37121" i="1" s="1"/>
  <c r="L37122" i="1"/>
  <c r="L37123" i="1"/>
  <c r="H37123" i="1" s="1"/>
  <c r="I37123" i="1" s="1"/>
  <c r="L37124" i="1"/>
  <c r="H37124" i="1" s="1"/>
  <c r="I37124" i="1" s="1"/>
  <c r="L37125" i="1"/>
  <c r="H37125" i="1" s="1"/>
  <c r="I37125" i="1" s="1"/>
  <c r="L37126" i="1"/>
  <c r="H37126" i="1" s="1"/>
  <c r="I37126" i="1" s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H37134" i="1" s="1"/>
  <c r="I37134" i="1" s="1"/>
  <c r="L37135" i="1"/>
  <c r="H37135" i="1" s="1"/>
  <c r="I37135" i="1" s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H37143" i="1" s="1"/>
  <c r="I37143" i="1" s="1"/>
  <c r="L37144" i="1"/>
  <c r="L37145" i="1"/>
  <c r="H37145" i="1" s="1"/>
  <c r="I37145" i="1" s="1"/>
  <c r="L37146" i="1"/>
  <c r="L37147" i="1"/>
  <c r="L37148" i="1"/>
  <c r="H37148" i="1" s="1"/>
  <c r="I37148" i="1" s="1"/>
  <c r="L37149" i="1"/>
  <c r="H37149" i="1" s="1"/>
  <c r="I37149" i="1" s="1"/>
  <c r="L37150" i="1"/>
  <c r="H37150" i="1" s="1"/>
  <c r="I37150" i="1" s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H37156" i="1" s="1"/>
  <c r="I37156" i="1" s="1"/>
  <c r="L37157" i="1"/>
  <c r="H37157" i="1" s="1"/>
  <c r="I37157" i="1" s="1"/>
  <c r="L37158" i="1"/>
  <c r="H37158" i="1" s="1"/>
  <c r="I37158" i="1" s="1"/>
  <c r="L37159" i="1"/>
  <c r="H37159" i="1" s="1"/>
  <c r="I37159" i="1" s="1"/>
  <c r="L37160" i="1"/>
  <c r="L37161" i="1"/>
  <c r="H37161" i="1" s="1"/>
  <c r="I37161" i="1" s="1"/>
  <c r="L37162" i="1"/>
  <c r="L37163" i="1"/>
  <c r="H37163" i="1" s="1"/>
  <c r="I37163" i="1" s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H37172" i="1" s="1"/>
  <c r="I37172" i="1" s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H37179" i="1" s="1"/>
  <c r="I37179" i="1" s="1"/>
  <c r="L37180" i="1"/>
  <c r="H37180" i="1" s="1"/>
  <c r="I37180" i="1" s="1"/>
  <c r="L37181" i="1"/>
  <c r="H37181" i="1" s="1"/>
  <c r="I37181" i="1" s="1"/>
  <c r="L37182" i="1"/>
  <c r="H37182" i="1" s="1"/>
  <c r="I37182" i="1" s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H37191" i="1" s="1"/>
  <c r="I37191" i="1" s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H37198" i="1" s="1"/>
  <c r="I37198" i="1" s="1"/>
  <c r="L37199" i="1"/>
  <c r="L37200" i="1"/>
  <c r="L37201" i="1"/>
  <c r="H37201" i="1" s="1"/>
  <c r="I37201" i="1" s="1"/>
  <c r="L37202" i="1"/>
  <c r="L37203" i="1"/>
  <c r="H37203" i="1" s="1"/>
  <c r="I37203" i="1" s="1"/>
  <c r="L37204" i="1"/>
  <c r="H37204" i="1" s="1"/>
  <c r="I37204" i="1" s="1"/>
  <c r="L37205" i="1"/>
  <c r="H37205" i="1" s="1"/>
  <c r="I37205" i="1" s="1"/>
  <c r="L37206" i="1"/>
  <c r="H37206" i="1" s="1"/>
  <c r="I37206" i="1" s="1"/>
  <c r="L37207" i="1"/>
  <c r="H37207" i="1" s="1"/>
  <c r="I37207" i="1" s="1"/>
  <c r="L37208" i="1"/>
  <c r="L37209" i="1"/>
  <c r="H37209" i="1" s="1"/>
  <c r="I37209" i="1" s="1"/>
  <c r="L37210" i="1"/>
  <c r="L37211" i="1"/>
  <c r="H37211" i="1" s="1"/>
  <c r="I37211" i="1" s="1"/>
  <c r="L37212" i="1"/>
  <c r="H37212" i="1" s="1"/>
  <c r="I37212" i="1" s="1"/>
  <c r="L37213" i="1"/>
  <c r="H37213" i="1" s="1"/>
  <c r="I37213" i="1" s="1"/>
  <c r="L37214" i="1"/>
  <c r="H37214" i="1" s="1"/>
  <c r="I37214" i="1" s="1"/>
  <c r="L37215" i="1"/>
  <c r="H37215" i="1" s="1"/>
  <c r="I37215" i="1" s="1"/>
  <c r="L37216" i="1"/>
  <c r="L37217" i="1"/>
  <c r="H37217" i="1" s="1"/>
  <c r="I37217" i="1" s="1"/>
  <c r="L37218" i="1"/>
  <c r="L37219" i="1"/>
  <c r="H37219" i="1" s="1"/>
  <c r="I37219" i="1" s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H37228" i="1" s="1"/>
  <c r="I37228" i="1" s="1"/>
  <c r="L37229" i="1"/>
  <c r="H37229" i="1" s="1"/>
  <c r="I37229" i="1" s="1"/>
  <c r="L37230" i="1"/>
  <c r="H37230" i="1" s="1"/>
  <c r="I37230" i="1" s="1"/>
  <c r="L37231" i="1"/>
  <c r="H37231" i="1" s="1"/>
  <c r="I37231" i="1" s="1"/>
  <c r="L37232" i="1"/>
  <c r="L37233" i="1"/>
  <c r="H37233" i="1" s="1"/>
  <c r="I37233" i="1" s="1"/>
  <c r="L37234" i="1"/>
  <c r="L37235" i="1"/>
  <c r="H37235" i="1" s="1"/>
  <c r="I37235" i="1" s="1"/>
  <c r="L37236" i="1"/>
  <c r="H37236" i="1" s="1"/>
  <c r="I37236" i="1" s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H37254" i="1" s="1"/>
  <c r="I37254" i="1" s="1"/>
  <c r="L37255" i="1"/>
  <c r="H37255" i="1" s="1"/>
  <c r="I37255" i="1" s="1"/>
  <c r="L37256" i="1"/>
  <c r="L37257" i="1"/>
  <c r="H37257" i="1" s="1"/>
  <c r="I37257" i="1" s="1"/>
  <c r="L37258" i="1"/>
  <c r="L37259" i="1"/>
  <c r="H37259" i="1" s="1"/>
  <c r="I37259" i="1" s="1"/>
  <c r="L37260" i="1"/>
  <c r="H37260" i="1" s="1"/>
  <c r="I37260" i="1" s="1"/>
  <c r="L37261" i="1"/>
  <c r="H37261" i="1" s="1"/>
  <c r="I37261" i="1" s="1"/>
  <c r="L37262" i="1"/>
  <c r="H37262" i="1" s="1"/>
  <c r="I37262" i="1" s="1"/>
  <c r="L37263" i="1"/>
  <c r="H37263" i="1" s="1"/>
  <c r="I37263" i="1" s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H37270" i="1" s="1"/>
  <c r="I37270" i="1" s="1"/>
  <c r="L37271" i="1"/>
  <c r="H37271" i="1" s="1"/>
  <c r="I37271" i="1" s="1"/>
  <c r="L37272" i="1"/>
  <c r="L37273" i="1"/>
  <c r="H37273" i="1" s="1"/>
  <c r="I37273" i="1" s="1"/>
  <c r="L37274" i="1"/>
  <c r="L37275" i="1"/>
  <c r="H37275" i="1" s="1"/>
  <c r="I37275" i="1" s="1"/>
  <c r="L37276" i="1"/>
  <c r="H37276" i="1" s="1"/>
  <c r="I37276" i="1" s="1"/>
  <c r="L37277" i="1"/>
  <c r="H37277" i="1" s="1"/>
  <c r="I37277" i="1" s="1"/>
  <c r="L37278" i="1"/>
  <c r="H37278" i="1" s="1"/>
  <c r="I37278" i="1" s="1"/>
  <c r="L37279" i="1"/>
  <c r="H37279" i="1" s="1"/>
  <c r="I37279" i="1" s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H37287" i="1" s="1"/>
  <c r="I37287" i="1" s="1"/>
  <c r="L37288" i="1"/>
  <c r="L37289" i="1"/>
  <c r="H37289" i="1" s="1"/>
  <c r="I37289" i="1" s="1"/>
  <c r="L37290" i="1"/>
  <c r="L37291" i="1"/>
  <c r="H37291" i="1" s="1"/>
  <c r="I37291" i="1" s="1"/>
  <c r="L37292" i="1"/>
  <c r="L37293" i="1"/>
  <c r="H37293" i="1" s="1"/>
  <c r="I37293" i="1" s="1"/>
  <c r="L37294" i="1"/>
  <c r="H37294" i="1" s="1"/>
  <c r="I37294" i="1" s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H37300" i="1" s="1"/>
  <c r="I37300" i="1" s="1"/>
  <c r="L37301" i="1"/>
  <c r="H37301" i="1" s="1"/>
  <c r="I37301" i="1" s="1"/>
  <c r="L37302" i="1"/>
  <c r="H37302" i="1" s="1"/>
  <c r="I37302" i="1" s="1"/>
  <c r="L37303" i="1"/>
  <c r="H37303" i="1" s="1"/>
  <c r="I37303" i="1" s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H37310" i="1" s="1"/>
  <c r="I37310" i="1" s="1"/>
  <c r="L37311" i="1"/>
  <c r="H37311" i="1" s="1"/>
  <c r="I37311" i="1" s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H37318" i="1" s="1"/>
  <c r="I37318" i="1" s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H37326" i="1" s="1"/>
  <c r="I37326" i="1" s="1"/>
  <c r="L37327" i="1"/>
  <c r="H37327" i="1" s="1"/>
  <c r="I37327" i="1" s="1"/>
  <c r="L37328" i="1"/>
  <c r="L37329" i="1"/>
  <c r="H37329" i="1" s="1"/>
  <c r="I37329" i="1" s="1"/>
  <c r="L37330" i="1"/>
  <c r="L37331" i="1"/>
  <c r="H37331" i="1" s="1"/>
  <c r="I37331" i="1" s="1"/>
  <c r="L37332" i="1"/>
  <c r="L37333" i="1"/>
  <c r="H37333" i="1" s="1"/>
  <c r="I37333" i="1" s="1"/>
  <c r="L37334" i="1"/>
  <c r="H37334" i="1" s="1"/>
  <c r="I37334" i="1" s="1"/>
  <c r="L37335" i="1"/>
  <c r="H37335" i="1" s="1"/>
  <c r="I37335" i="1" s="1"/>
  <c r="L37336" i="1"/>
  <c r="L37337" i="1"/>
  <c r="H37337" i="1" s="1"/>
  <c r="I37337" i="1" s="1"/>
  <c r="L37338" i="1"/>
  <c r="L37339" i="1"/>
  <c r="H37339" i="1" s="1"/>
  <c r="I37339" i="1" s="1"/>
  <c r="L37340" i="1"/>
  <c r="H37340" i="1" s="1"/>
  <c r="I37340" i="1" s="1"/>
  <c r="L37341" i="1"/>
  <c r="H37341" i="1" s="1"/>
  <c r="I37341" i="1" s="1"/>
  <c r="L37342" i="1"/>
  <c r="H37342" i="1" s="1"/>
  <c r="I37342" i="1" s="1"/>
  <c r="L37343" i="1"/>
  <c r="H37343" i="1" s="1"/>
  <c r="I37343" i="1" s="1"/>
  <c r="L37344" i="1"/>
  <c r="L37345" i="1"/>
  <c r="H37345" i="1" s="1"/>
  <c r="I37345" i="1" s="1"/>
  <c r="L37346" i="1"/>
  <c r="L37347" i="1"/>
  <c r="H37347" i="1" s="1"/>
  <c r="I37347" i="1" s="1"/>
  <c r="L37348" i="1"/>
  <c r="H37348" i="1" s="1"/>
  <c r="I37348" i="1" s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H37358" i="1" s="1"/>
  <c r="I37358" i="1" s="1"/>
  <c r="L37359" i="1"/>
  <c r="H37359" i="1" s="1"/>
  <c r="I37359" i="1" s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H37367" i="1" s="1"/>
  <c r="I37367" i="1" s="1"/>
  <c r="L37368" i="1"/>
  <c r="L37369" i="1"/>
  <c r="H37369" i="1" s="1"/>
  <c r="I37369" i="1" s="1"/>
  <c r="L37370" i="1"/>
  <c r="L37371" i="1"/>
  <c r="H37371" i="1" s="1"/>
  <c r="I37371" i="1" s="1"/>
  <c r="L37372" i="1"/>
  <c r="H37372" i="1" s="1"/>
  <c r="I37372" i="1" s="1"/>
  <c r="L37373" i="1"/>
  <c r="H37373" i="1" s="1"/>
  <c r="I37373" i="1" s="1"/>
  <c r="L37374" i="1"/>
  <c r="H37374" i="1" s="1"/>
  <c r="I37374" i="1" s="1"/>
  <c r="L37375" i="1"/>
  <c r="H37375" i="1" s="1"/>
  <c r="I37375" i="1" s="1"/>
  <c r="L37376" i="1"/>
  <c r="L37377" i="1"/>
  <c r="H37377" i="1" s="1"/>
  <c r="I37377" i="1" s="1"/>
  <c r="L37378" i="1"/>
  <c r="L37379" i="1"/>
  <c r="H37379" i="1" s="1"/>
  <c r="I37379" i="1" s="1"/>
  <c r="L37380" i="1"/>
  <c r="H37380" i="1" s="1"/>
  <c r="I37380" i="1" s="1"/>
  <c r="L37381" i="1"/>
  <c r="H37381" i="1" s="1"/>
  <c r="I37381" i="1" s="1"/>
  <c r="L37382" i="1"/>
  <c r="H37382" i="1" s="1"/>
  <c r="I37382" i="1" s="1"/>
  <c r="L37383" i="1"/>
  <c r="H37383" i="1" s="1"/>
  <c r="I37383" i="1" s="1"/>
  <c r="L37384" i="1"/>
  <c r="L37385" i="1"/>
  <c r="H37385" i="1" s="1"/>
  <c r="I37385" i="1" s="1"/>
  <c r="L37386" i="1"/>
  <c r="L37387" i="1"/>
  <c r="H37387" i="1" s="1"/>
  <c r="I37387" i="1" s="1"/>
  <c r="L37388" i="1"/>
  <c r="L37389" i="1"/>
  <c r="H37389" i="1" s="1"/>
  <c r="I37389" i="1" s="1"/>
  <c r="L37390" i="1"/>
  <c r="H37390" i="1" s="1"/>
  <c r="I37390" i="1" s="1"/>
  <c r="L37391" i="1"/>
  <c r="H37391" i="1" s="1"/>
  <c r="I37391" i="1" s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H37398" i="1" s="1"/>
  <c r="I37398" i="1" s="1"/>
  <c r="L37399" i="1"/>
  <c r="H37399" i="1" s="1"/>
  <c r="I37399" i="1" s="1"/>
  <c r="L37400" i="1"/>
  <c r="L37401" i="1"/>
  <c r="H37401" i="1" s="1"/>
  <c r="I37401" i="1" s="1"/>
  <c r="L37402" i="1"/>
  <c r="L37403" i="1"/>
  <c r="H37403" i="1" s="1"/>
  <c r="I37403" i="1" s="1"/>
  <c r="L37404" i="1"/>
  <c r="H37404" i="1" s="1"/>
  <c r="I37404" i="1" s="1"/>
  <c r="L37405" i="1"/>
  <c r="H37405" i="1" s="1"/>
  <c r="I37405" i="1" s="1"/>
  <c r="L37406" i="1"/>
  <c r="H37406" i="1" s="1"/>
  <c r="I37406" i="1" s="1"/>
  <c r="L37407" i="1"/>
  <c r="H37407" i="1" s="1"/>
  <c r="I37407" i="1" s="1"/>
  <c r="L37408" i="1"/>
  <c r="L37409" i="1"/>
  <c r="H37409" i="1" s="1"/>
  <c r="I37409" i="1" s="1"/>
  <c r="L37410" i="1"/>
  <c r="L37411" i="1"/>
  <c r="H37411" i="1" s="1"/>
  <c r="I37411" i="1" s="1"/>
  <c r="L37412" i="1"/>
  <c r="H37412" i="1" s="1"/>
  <c r="I37412" i="1" s="1"/>
  <c r="L37413" i="1"/>
  <c r="H37413" i="1" s="1"/>
  <c r="I37413" i="1" s="1"/>
  <c r="L37414" i="1"/>
  <c r="H37414" i="1" s="1"/>
  <c r="I37414" i="1" s="1"/>
  <c r="L37415" i="1"/>
  <c r="H37415" i="1" s="1"/>
  <c r="I37415" i="1" s="1"/>
  <c r="L37416" i="1"/>
  <c r="L37417" i="1"/>
  <c r="H37417" i="1" s="1"/>
  <c r="I37417" i="1" s="1"/>
  <c r="L37418" i="1"/>
  <c r="L37419" i="1"/>
  <c r="H37419" i="1" s="1"/>
  <c r="I37419" i="1" s="1"/>
  <c r="L37420" i="1"/>
  <c r="H37420" i="1" s="1"/>
  <c r="I37420" i="1" s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H37428" i="1" s="1"/>
  <c r="I37428" i="1" s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H37435" i="1" s="1"/>
  <c r="I37435" i="1" s="1"/>
  <c r="L37436" i="1"/>
  <c r="H37436" i="1" s="1"/>
  <c r="I37436" i="1" s="1"/>
  <c r="L37437" i="1"/>
  <c r="H37437" i="1" s="1"/>
  <c r="I37437" i="1" s="1"/>
  <c r="L37438" i="1"/>
  <c r="H37438" i="1" s="1"/>
  <c r="I37438" i="1" s="1"/>
  <c r="L37439" i="1"/>
  <c r="H37439" i="1" s="1"/>
  <c r="I37439" i="1" s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H37446" i="1" s="1"/>
  <c r="I37446" i="1" s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H37452" i="1" s="1"/>
  <c r="I37452" i="1" s="1"/>
  <c r="L37453" i="1"/>
  <c r="H37453" i="1" s="1"/>
  <c r="I37453" i="1" s="1"/>
  <c r="L37454" i="1"/>
  <c r="H37454" i="1" s="1"/>
  <c r="I37454" i="1" s="1"/>
  <c r="L37455" i="1"/>
  <c r="H37455" i="1" s="1"/>
  <c r="I37455" i="1" s="1"/>
  <c r="L37456" i="1"/>
  <c r="L37457" i="1"/>
  <c r="H37457" i="1" s="1"/>
  <c r="I37457" i="1" s="1"/>
  <c r="L37458" i="1"/>
  <c r="L37459" i="1"/>
  <c r="H37459" i="1" s="1"/>
  <c r="I37459" i="1" s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H37468" i="1" s="1"/>
  <c r="I37468" i="1" s="1"/>
  <c r="L37469" i="1"/>
  <c r="H37469" i="1" s="1"/>
  <c r="I37469" i="1" s="1"/>
  <c r="L37470" i="1"/>
  <c r="H37470" i="1" s="1"/>
  <c r="I37470" i="1" s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H37476" i="1" s="1"/>
  <c r="I37476" i="1" s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H37486" i="1" s="1"/>
  <c r="I37486" i="1" s="1"/>
  <c r="L37487" i="1"/>
  <c r="H37487" i="1" s="1"/>
  <c r="I37487" i="1" s="1"/>
  <c r="L37488" i="1"/>
  <c r="L37489" i="1"/>
  <c r="H37489" i="1" s="1"/>
  <c r="I37489" i="1" s="1"/>
  <c r="L37490" i="1"/>
  <c r="L37491" i="1"/>
  <c r="H37491" i="1" s="1"/>
  <c r="I37491" i="1" s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H37500" i="1" s="1"/>
  <c r="I37500" i="1" s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H37507" i="1" s="1"/>
  <c r="I37507" i="1" s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H37511" i="1" s="1"/>
  <c r="I37511" i="1" s="1"/>
  <c r="L37512" i="1"/>
  <c r="L37513" i="1"/>
  <c r="H37513" i="1" s="1"/>
  <c r="I37513" i="1" s="1"/>
  <c r="L37514" i="1"/>
  <c r="L37515" i="1"/>
  <c r="H37515" i="1" s="1"/>
  <c r="I37515" i="1" s="1"/>
  <c r="L37516" i="1"/>
  <c r="H37516" i="1" s="1"/>
  <c r="I37516" i="1" s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H37526" i="1" s="1"/>
  <c r="I37526" i="1" s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H37535" i="1" s="1"/>
  <c r="I37535" i="1" s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H37542" i="1" s="1"/>
  <c r="I37542" i="1" s="1"/>
  <c r="L37543" i="1"/>
  <c r="H37543" i="1" s="1"/>
  <c r="I37543" i="1" s="1"/>
  <c r="L37544" i="1"/>
  <c r="L37545" i="1"/>
  <c r="H37545" i="1" s="1"/>
  <c r="I37545" i="1" s="1"/>
  <c r="L37546" i="1"/>
  <c r="L37547" i="1"/>
  <c r="H37547" i="1" s="1"/>
  <c r="I37547" i="1" s="1"/>
  <c r="L37548" i="1"/>
  <c r="H37548" i="1" s="1"/>
  <c r="I37548" i="1" s="1"/>
  <c r="L37549" i="1"/>
  <c r="H37549" i="1" s="1"/>
  <c r="I37549" i="1" s="1"/>
  <c r="L37550" i="1"/>
  <c r="H37550" i="1" s="1"/>
  <c r="I37550" i="1" s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H37558" i="1" s="1"/>
  <c r="I37558" i="1" s="1"/>
  <c r="L37559" i="1"/>
  <c r="H37559" i="1" s="1"/>
  <c r="I37559" i="1" s="1"/>
  <c r="L37560" i="1"/>
  <c r="L37561" i="1"/>
  <c r="H37561" i="1" s="1"/>
  <c r="I37561" i="1" s="1"/>
  <c r="L37562" i="1"/>
  <c r="L37563" i="1"/>
  <c r="H37563" i="1" s="1"/>
  <c r="I37563" i="1" s="1"/>
  <c r="L37564" i="1"/>
  <c r="L37565" i="1"/>
  <c r="H37565" i="1" s="1"/>
  <c r="I37565" i="1" s="1"/>
  <c r="L37566" i="1"/>
  <c r="H37566" i="1" s="1"/>
  <c r="I37566" i="1" s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H37575" i="1" s="1"/>
  <c r="I37575" i="1" s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H37582" i="1" s="1"/>
  <c r="I37582" i="1" s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H37588" i="1" s="1"/>
  <c r="I37588" i="1" s="1"/>
  <c r="L37589" i="1"/>
  <c r="H37589" i="1" s="1"/>
  <c r="I37589" i="1" s="1"/>
  <c r="L37590" i="1"/>
  <c r="H37590" i="1" s="1"/>
  <c r="I37590" i="1" s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H37598" i="1" s="1"/>
  <c r="I37598" i="1" s="1"/>
  <c r="L37599" i="1"/>
  <c r="H37599" i="1" s="1"/>
  <c r="I37599" i="1" s="1"/>
  <c r="L37600" i="1"/>
  <c r="L37601" i="1"/>
  <c r="H37601" i="1" s="1"/>
  <c r="I37601" i="1" s="1"/>
  <c r="L37602" i="1"/>
  <c r="L37603" i="1"/>
  <c r="H37603" i="1" s="1"/>
  <c r="I37603" i="1" s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H37617" i="1" s="1"/>
  <c r="I37617" i="1" s="1"/>
  <c r="L37618" i="1"/>
  <c r="L37619" i="1"/>
  <c r="H37619" i="1" s="1"/>
  <c r="I37619" i="1" s="1"/>
  <c r="L37620" i="1"/>
  <c r="H37620" i="1" s="1"/>
  <c r="I37620" i="1" s="1"/>
  <c r="L37621" i="1"/>
  <c r="H37621" i="1" s="1"/>
  <c r="I37621" i="1" s="1"/>
  <c r="L37622" i="1"/>
  <c r="H37622" i="1" s="1"/>
  <c r="I37622" i="1" s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H37631" i="1" s="1"/>
  <c r="I37631" i="1" s="1"/>
  <c r="L37632" i="1"/>
  <c r="L37633" i="1"/>
  <c r="H37633" i="1" s="1"/>
  <c r="I37633" i="1" s="1"/>
  <c r="L37634" i="1"/>
  <c r="L37635" i="1"/>
  <c r="H37635" i="1" s="1"/>
  <c r="I37635" i="1" s="1"/>
  <c r="L37636" i="1"/>
  <c r="H37636" i="1" s="1"/>
  <c r="I37636" i="1" s="1"/>
  <c r="L37637" i="1"/>
  <c r="H37637" i="1" s="1"/>
  <c r="I37637" i="1" s="1"/>
  <c r="L37638" i="1"/>
  <c r="H37638" i="1" s="1"/>
  <c r="I37638" i="1" s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H37647" i="1" s="1"/>
  <c r="I37647" i="1" s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H37654" i="1" s="1"/>
  <c r="I37654" i="1" s="1"/>
  <c r="L37655" i="1"/>
  <c r="H37655" i="1" s="1"/>
  <c r="I37655" i="1" s="1"/>
  <c r="L37656" i="1"/>
  <c r="L37657" i="1"/>
  <c r="H37657" i="1" s="1"/>
  <c r="I37657" i="1" s="1"/>
  <c r="L37658" i="1"/>
  <c r="L37659" i="1"/>
  <c r="H37659" i="1" s="1"/>
  <c r="I37659" i="1" s="1"/>
  <c r="L37660" i="1"/>
  <c r="H37660" i="1" s="1"/>
  <c r="I37660" i="1" s="1"/>
  <c r="L37661" i="1"/>
  <c r="H37661" i="1" s="1"/>
  <c r="I37661" i="1" s="1"/>
  <c r="L37662" i="1"/>
  <c r="H37662" i="1" s="1"/>
  <c r="I37662" i="1" s="1"/>
  <c r="L37663" i="1"/>
  <c r="H37663" i="1" s="1"/>
  <c r="I37663" i="1" s="1"/>
  <c r="L37664" i="1"/>
  <c r="L37665" i="1"/>
  <c r="H37665" i="1" s="1"/>
  <c r="I37665" i="1" s="1"/>
  <c r="L37666" i="1"/>
  <c r="L37667" i="1"/>
  <c r="H37667" i="1" s="1"/>
  <c r="I37667" i="1" s="1"/>
  <c r="L37668" i="1"/>
  <c r="H37668" i="1" s="1"/>
  <c r="I37668" i="1" s="1"/>
  <c r="L37669" i="1"/>
  <c r="H37669" i="1" s="1"/>
  <c r="I37669" i="1" s="1"/>
  <c r="L37670" i="1"/>
  <c r="H37670" i="1" s="1"/>
  <c r="I37670" i="1" s="1"/>
  <c r="L37671" i="1"/>
  <c r="H37671" i="1" s="1"/>
  <c r="I37671" i="1" s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H37678" i="1" s="1"/>
  <c r="I37678" i="1" s="1"/>
  <c r="L37679" i="1"/>
  <c r="H37679" i="1" s="1"/>
  <c r="I37679" i="1" s="1"/>
  <c r="L37680" i="1"/>
  <c r="L37681" i="1"/>
  <c r="H37681" i="1" s="1"/>
  <c r="I37681" i="1" s="1"/>
  <c r="L37682" i="1"/>
  <c r="L37683" i="1"/>
  <c r="H37683" i="1" s="1"/>
  <c r="I37683" i="1" s="1"/>
  <c r="L37684" i="1"/>
  <c r="H37684" i="1" s="1"/>
  <c r="I37684" i="1" s="1"/>
  <c r="L37685" i="1"/>
  <c r="H37685" i="1" s="1"/>
  <c r="I37685" i="1" s="1"/>
  <c r="L37686" i="1"/>
  <c r="H37686" i="1" s="1"/>
  <c r="I37686" i="1" s="1"/>
  <c r="L37687" i="1"/>
  <c r="H37687" i="1" s="1"/>
  <c r="I37687" i="1" s="1"/>
  <c r="L37688" i="1"/>
  <c r="L37689" i="1"/>
  <c r="H37689" i="1" s="1"/>
  <c r="I37689" i="1" s="1"/>
  <c r="L37690" i="1"/>
  <c r="L37691" i="1"/>
  <c r="H37691" i="1" s="1"/>
  <c r="I37691" i="1" s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H37702" i="1" s="1"/>
  <c r="I37702" i="1" s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H37710" i="1" s="1"/>
  <c r="I37710" i="1" s="1"/>
  <c r="L37711" i="1"/>
  <c r="H37711" i="1" s="1"/>
  <c r="I37711" i="1" s="1"/>
  <c r="L37712" i="1"/>
  <c r="L37713" i="1"/>
  <c r="H37713" i="1" s="1"/>
  <c r="I37713" i="1" s="1"/>
  <c r="L37714" i="1"/>
  <c r="L37715" i="1"/>
  <c r="H37715" i="1" s="1"/>
  <c r="I37715" i="1" s="1"/>
  <c r="L37716" i="1"/>
  <c r="L37717" i="1"/>
  <c r="H37717" i="1" s="1"/>
  <c r="I37717" i="1" s="1"/>
  <c r="L37718" i="1"/>
  <c r="H37718" i="1" s="1"/>
  <c r="I37718" i="1" s="1"/>
  <c r="L37719" i="1"/>
  <c r="H37719" i="1" s="1"/>
  <c r="I37719" i="1" s="1"/>
  <c r="L37720" i="1"/>
  <c r="L37721" i="1"/>
  <c r="H37721" i="1" s="1"/>
  <c r="I37721" i="1" s="1"/>
  <c r="L37722" i="1"/>
  <c r="L37723" i="1"/>
  <c r="H37723" i="1" s="1"/>
  <c r="I37723" i="1" s="1"/>
  <c r="L37724" i="1"/>
  <c r="H37724" i="1" s="1"/>
  <c r="I37724" i="1" s="1"/>
  <c r="L37725" i="1"/>
  <c r="H37725" i="1" s="1"/>
  <c r="I37725" i="1" s="1"/>
  <c r="L37726" i="1"/>
  <c r="H37726" i="1" s="1"/>
  <c r="I37726" i="1" s="1"/>
  <c r="L37727" i="1"/>
  <c r="H37727" i="1" s="1"/>
  <c r="I37727" i="1" s="1"/>
  <c r="L37728" i="1"/>
  <c r="L37729" i="1"/>
  <c r="H37729" i="1" s="1"/>
  <c r="I37729" i="1" s="1"/>
  <c r="L37730" i="1"/>
  <c r="L37731" i="1"/>
  <c r="H37731" i="1" s="1"/>
  <c r="I37731" i="1" s="1"/>
  <c r="L37732" i="1"/>
  <c r="H37732" i="1" s="1"/>
  <c r="I37732" i="1" s="1"/>
  <c r="L37733" i="1"/>
  <c r="H37733" i="1" s="1"/>
  <c r="I37733" i="1" s="1"/>
  <c r="L37734" i="1"/>
  <c r="H37734" i="1" s="1"/>
  <c r="I37734" i="1" s="1"/>
  <c r="L37735" i="1"/>
  <c r="H37735" i="1" s="1"/>
  <c r="I37735" i="1" s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H37742" i="1" s="1"/>
  <c r="I37742" i="1" s="1"/>
  <c r="L37743" i="1"/>
  <c r="H37743" i="1" s="1"/>
  <c r="I37743" i="1" s="1"/>
  <c r="L37744" i="1"/>
  <c r="L37745" i="1"/>
  <c r="H37745" i="1" s="1"/>
  <c r="I37745" i="1" s="1"/>
  <c r="L37746" i="1"/>
  <c r="L37747" i="1"/>
  <c r="H37747" i="1" s="1"/>
  <c r="I37747" i="1" s="1"/>
  <c r="L37748" i="1"/>
  <c r="L37749" i="1"/>
  <c r="H37749" i="1" s="1"/>
  <c r="I37749" i="1" s="1"/>
  <c r="L37750" i="1"/>
  <c r="H37750" i="1" s="1"/>
  <c r="I37750" i="1" s="1"/>
  <c r="L37751" i="1"/>
  <c r="H37751" i="1" s="1"/>
  <c r="I37751" i="1" s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H37759" i="1" s="1"/>
  <c r="I37759" i="1" s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H37766" i="1" s="1"/>
  <c r="I37766" i="1" s="1"/>
  <c r="L37767" i="1"/>
  <c r="H37767" i="1" s="1"/>
  <c r="I37767" i="1" s="1"/>
  <c r="L37768" i="1"/>
  <c r="L37769" i="1"/>
  <c r="H37769" i="1" s="1"/>
  <c r="I37769" i="1" s="1"/>
  <c r="L37770" i="1"/>
  <c r="L37771" i="1"/>
  <c r="H37771" i="1" s="1"/>
  <c r="I37771" i="1" s="1"/>
  <c r="L37772" i="1"/>
  <c r="L37773" i="1"/>
  <c r="H37773" i="1" s="1"/>
  <c r="I37773" i="1" s="1"/>
  <c r="L37774" i="1"/>
  <c r="H37774" i="1" s="1"/>
  <c r="I37774" i="1" s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H37780" i="1" s="1"/>
  <c r="I37780" i="1" s="1"/>
  <c r="L37781" i="1"/>
  <c r="H37781" i="1" s="1"/>
  <c r="I37781" i="1" s="1"/>
  <c r="L37782" i="1"/>
  <c r="H37782" i="1" s="1"/>
  <c r="I37782" i="1" s="1"/>
  <c r="L37783" i="1"/>
  <c r="H37783" i="1" s="1"/>
  <c r="I37783" i="1" s="1"/>
  <c r="L37784" i="1"/>
  <c r="L37785" i="1"/>
  <c r="H37785" i="1" s="1"/>
  <c r="I37785" i="1" s="1"/>
  <c r="L37786" i="1"/>
  <c r="L37787" i="1"/>
  <c r="H37787" i="1" s="1"/>
  <c r="I37787" i="1" s="1"/>
  <c r="L37788" i="1"/>
  <c r="H37788" i="1" s="1"/>
  <c r="I37788" i="1" s="1"/>
  <c r="L37789" i="1"/>
  <c r="H37789" i="1" s="1"/>
  <c r="I37789" i="1" s="1"/>
  <c r="L37790" i="1"/>
  <c r="H37790" i="1" s="1"/>
  <c r="I37790" i="1" s="1"/>
  <c r="L37791" i="1"/>
  <c r="H37791" i="1" s="1"/>
  <c r="I37791" i="1" s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H37798" i="1" s="1"/>
  <c r="I37798" i="1" s="1"/>
  <c r="L37799" i="1"/>
  <c r="H37799" i="1" s="1"/>
  <c r="I37799" i="1" s="1"/>
  <c r="L37800" i="1"/>
  <c r="L37801" i="1"/>
  <c r="H37801" i="1" s="1"/>
  <c r="I37801" i="1" s="1"/>
  <c r="L37802" i="1"/>
  <c r="L37803" i="1"/>
  <c r="H37803" i="1" s="1"/>
  <c r="I37803" i="1" s="1"/>
  <c r="L37804" i="1"/>
  <c r="L37805" i="1"/>
  <c r="H37805" i="1" s="1"/>
  <c r="I37805" i="1" s="1"/>
  <c r="L37806" i="1"/>
  <c r="H37806" i="1" s="1"/>
  <c r="I37806" i="1" s="1"/>
  <c r="L37807" i="1"/>
  <c r="H37807" i="1" s="1"/>
  <c r="I37807" i="1" s="1"/>
  <c r="L37808" i="1"/>
  <c r="L37809" i="1"/>
  <c r="H37809" i="1" s="1"/>
  <c r="I37809" i="1" s="1"/>
  <c r="L37810" i="1"/>
  <c r="L37811" i="1"/>
  <c r="H37811" i="1" s="1"/>
  <c r="I37811" i="1" s="1"/>
  <c r="L37812" i="1"/>
  <c r="H37812" i="1" s="1"/>
  <c r="I37812" i="1" s="1"/>
  <c r="L37813" i="1"/>
  <c r="H37813" i="1" s="1"/>
  <c r="I37813" i="1" s="1"/>
  <c r="L37814" i="1"/>
  <c r="H37814" i="1" s="1"/>
  <c r="I37814" i="1" s="1"/>
  <c r="L37815" i="1"/>
  <c r="H37815" i="1" s="1"/>
  <c r="I37815" i="1" s="1"/>
  <c r="L37816" i="1"/>
  <c r="L37817" i="1"/>
  <c r="H37817" i="1" s="1"/>
  <c r="I37817" i="1" s="1"/>
  <c r="L37818" i="1"/>
  <c r="L37819" i="1"/>
  <c r="H37819" i="1" s="1"/>
  <c r="I37819" i="1" s="1"/>
  <c r="L37820" i="1"/>
  <c r="H37820" i="1" s="1"/>
  <c r="I37820" i="1" s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H37830" i="1" s="1"/>
  <c r="I37830" i="1" s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H37838" i="1" s="1"/>
  <c r="I37838" i="1" s="1"/>
  <c r="L37839" i="1"/>
  <c r="L37840" i="1"/>
  <c r="L37841" i="1"/>
  <c r="H37841" i="1" s="1"/>
  <c r="I37841" i="1" s="1"/>
  <c r="L37842" i="1"/>
  <c r="L37843" i="1"/>
  <c r="H37843" i="1" s="1"/>
  <c r="I37843" i="1" s="1"/>
  <c r="L37844" i="1"/>
  <c r="L37845" i="1"/>
  <c r="H37845" i="1" s="1"/>
  <c r="I37845" i="1" s="1"/>
  <c r="L37846" i="1"/>
  <c r="H37846" i="1" s="1"/>
  <c r="I37846" i="1" s="1"/>
  <c r="L37847" i="1"/>
  <c r="H37847" i="1" s="1"/>
  <c r="I37847" i="1" s="1"/>
  <c r="L37848" i="1"/>
  <c r="L37849" i="1"/>
  <c r="L37850" i="1"/>
  <c r="L37851" i="1"/>
  <c r="H37851" i="1" s="1"/>
  <c r="I37851" i="1" s="1"/>
  <c r="L37852" i="1"/>
  <c r="H37852" i="1" s="1"/>
  <c r="I37852" i="1" s="1"/>
  <c r="L37853" i="1"/>
  <c r="H37853" i="1" s="1"/>
  <c r="I37853" i="1" s="1"/>
  <c r="L37854" i="1"/>
  <c r="H37854" i="1" s="1"/>
  <c r="I37854" i="1" s="1"/>
  <c r="L37855" i="1"/>
  <c r="H37855" i="1" s="1"/>
  <c r="I37855" i="1" s="1"/>
  <c r="L37856" i="1"/>
  <c r="L37857" i="1"/>
  <c r="H37857" i="1" s="1"/>
  <c r="I37857" i="1" s="1"/>
  <c r="L37858" i="1"/>
  <c r="L37859" i="1"/>
  <c r="H37859" i="1" s="1"/>
  <c r="I37859" i="1" s="1"/>
  <c r="L37860" i="1"/>
  <c r="H37860" i="1" s="1"/>
  <c r="I37860" i="1" s="1"/>
  <c r="L37861" i="1"/>
  <c r="H37861" i="1" s="1"/>
  <c r="I37861" i="1" s="1"/>
  <c r="L37862" i="1"/>
  <c r="H37862" i="1" s="1"/>
  <c r="I37862" i="1" s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H37878" i="1" s="1"/>
  <c r="I37878" i="1" s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L37885" i="1"/>
  <c r="H37885" i="1" s="1"/>
  <c r="I37885" i="1" s="1"/>
  <c r="L37886" i="1"/>
  <c r="H37886" i="1" s="1"/>
  <c r="I37886" i="1" s="1"/>
  <c r="L37887" i="1"/>
  <c r="H37887" i="1" s="1"/>
  <c r="I37887" i="1" s="1"/>
  <c r="L37888" i="1"/>
  <c r="L37889" i="1"/>
  <c r="H37889" i="1" s="1"/>
  <c r="I37889" i="1" s="1"/>
  <c r="L37890" i="1"/>
  <c r="L37891" i="1"/>
  <c r="H37891" i="1" s="1"/>
  <c r="I37891" i="1" s="1"/>
  <c r="L37892" i="1"/>
  <c r="H37892" i="1" s="1"/>
  <c r="I37892" i="1" s="1"/>
  <c r="L37893" i="1"/>
  <c r="H37893" i="1" s="1"/>
  <c r="I37893" i="1" s="1"/>
  <c r="L37894" i="1"/>
  <c r="H37894" i="1" s="1"/>
  <c r="I37894" i="1" s="1"/>
  <c r="L37895" i="1"/>
  <c r="H37895" i="1" s="1"/>
  <c r="I37895" i="1" s="1"/>
  <c r="L37896" i="1"/>
  <c r="L37897" i="1"/>
  <c r="H37897" i="1" s="1"/>
  <c r="I37897" i="1" s="1"/>
  <c r="L37898" i="1"/>
  <c r="L37899" i="1"/>
  <c r="H37899" i="1" s="1"/>
  <c r="I37899" i="1" s="1"/>
  <c r="L37900" i="1"/>
  <c r="L37901" i="1"/>
  <c r="H37901" i="1" s="1"/>
  <c r="I37901" i="1" s="1"/>
  <c r="L37902" i="1"/>
  <c r="H37902" i="1" s="1"/>
  <c r="I37902" i="1" s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H37910" i="1" s="1"/>
  <c r="I37910" i="1" s="1"/>
  <c r="L37911" i="1"/>
  <c r="H37911" i="1" s="1"/>
  <c r="I37911" i="1" s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H37918" i="1" s="1"/>
  <c r="I37918" i="1" s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H37924" i="1" s="1"/>
  <c r="I37924" i="1" s="1"/>
  <c r="L37925" i="1"/>
  <c r="H37925" i="1" s="1"/>
  <c r="I37925" i="1" s="1"/>
  <c r="L37926" i="1"/>
  <c r="H37926" i="1" s="1"/>
  <c r="I37926" i="1" s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H37934" i="1" s="1"/>
  <c r="I37934" i="1" s="1"/>
  <c r="L37935" i="1"/>
  <c r="H37935" i="1" s="1"/>
  <c r="I37935" i="1" s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H37943" i="1" s="1"/>
  <c r="I37943" i="1" s="1"/>
  <c r="L37944" i="1"/>
  <c r="L37945" i="1"/>
  <c r="H37945" i="1" s="1"/>
  <c r="I37945" i="1" s="1"/>
  <c r="L37946" i="1"/>
  <c r="L37947" i="1"/>
  <c r="H37947" i="1" s="1"/>
  <c r="I37947" i="1" s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H37958" i="1" s="1"/>
  <c r="I37958" i="1" s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H37966" i="1" s="1"/>
  <c r="I37966" i="1" s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H37974" i="1" s="1"/>
  <c r="I37974" i="1" s="1"/>
  <c r="L37975" i="1"/>
  <c r="H37975" i="1" s="1"/>
  <c r="I37975" i="1" s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H37982" i="1" s="1"/>
  <c r="I37982" i="1" s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H37990" i="1" s="1"/>
  <c r="I37990" i="1" s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H37998" i="1" s="1"/>
  <c r="I37998" i="1" s="1"/>
  <c r="L37999" i="1"/>
  <c r="H37999" i="1" s="1"/>
  <c r="I37999" i="1" s="1"/>
  <c r="L38000" i="1"/>
  <c r="L38001" i="1"/>
  <c r="H38001" i="1" s="1"/>
  <c r="I38001" i="1" s="1"/>
  <c r="L38002" i="1"/>
  <c r="L38003" i="1"/>
  <c r="H38003" i="1" s="1"/>
  <c r="I38003" i="1" s="1"/>
  <c r="L38004" i="1"/>
  <c r="H38004" i="1" s="1"/>
  <c r="I38004" i="1" s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H38019" i="1" s="1"/>
  <c r="I38019" i="1" s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H38027" i="1" s="1"/>
  <c r="I38027" i="1" s="1"/>
  <c r="L38028" i="1"/>
  <c r="H38028" i="1" s="1"/>
  <c r="I38028" i="1" s="1"/>
  <c r="L38029" i="1"/>
  <c r="H38029" i="1" s="1"/>
  <c r="I38029" i="1" s="1"/>
  <c r="L38030" i="1"/>
  <c r="H38030" i="1" s="1"/>
  <c r="I38030" i="1" s="1"/>
  <c r="L38031" i="1"/>
  <c r="H38031" i="1" s="1"/>
  <c r="I38031" i="1" s="1"/>
  <c r="L38032" i="1"/>
  <c r="L38033" i="1"/>
  <c r="H38033" i="1" s="1"/>
  <c r="I38033" i="1" s="1"/>
  <c r="L38034" i="1"/>
  <c r="L38035" i="1"/>
  <c r="H38035" i="1" s="1"/>
  <c r="I38035" i="1" s="1"/>
  <c r="L38036" i="1"/>
  <c r="L38037" i="1"/>
  <c r="H38037" i="1" s="1"/>
  <c r="I38037" i="1" s="1"/>
  <c r="L38038" i="1"/>
  <c r="H38038" i="1" s="1"/>
  <c r="I38038" i="1" s="1"/>
  <c r="L38039" i="1"/>
  <c r="H38039" i="1" s="1"/>
  <c r="I38039" i="1" s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H38046" i="1" s="1"/>
  <c r="I38046" i="1" s="1"/>
  <c r="L38047" i="1"/>
  <c r="H38047" i="1" s="1"/>
  <c r="I38047" i="1" s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H38062" i="1" s="1"/>
  <c r="I38062" i="1" s="1"/>
  <c r="L38063" i="1"/>
  <c r="H38063" i="1" s="1"/>
  <c r="I38063" i="1" s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H38070" i="1" s="1"/>
  <c r="I38070" i="1" s="1"/>
  <c r="L38071" i="1"/>
  <c r="H38071" i="1" s="1"/>
  <c r="I38071" i="1" s="1"/>
  <c r="L38072" i="1"/>
  <c r="L38073" i="1"/>
  <c r="H38073" i="1" s="1"/>
  <c r="I38073" i="1" s="1"/>
  <c r="L38074" i="1"/>
  <c r="L38075" i="1"/>
  <c r="H38075" i="1" s="1"/>
  <c r="I38075" i="1" s="1"/>
  <c r="L38076" i="1"/>
  <c r="L38077" i="1"/>
  <c r="H38077" i="1" s="1"/>
  <c r="I38077" i="1" s="1"/>
  <c r="L38078" i="1"/>
  <c r="H38078" i="1" s="1"/>
  <c r="I38078" i="1" s="1"/>
  <c r="L38079" i="1"/>
  <c r="H38079" i="1" s="1"/>
  <c r="I38079" i="1" s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H38091" i="1" s="1"/>
  <c r="I38091" i="1" s="1"/>
  <c r="L38092" i="1"/>
  <c r="L38093" i="1"/>
  <c r="H38093" i="1" s="1"/>
  <c r="I38093" i="1" s="1"/>
  <c r="L38094" i="1"/>
  <c r="H38094" i="1" s="1"/>
  <c r="I38094" i="1" s="1"/>
  <c r="L38095" i="1"/>
  <c r="H38095" i="1" s="1"/>
  <c r="I38095" i="1" s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H38110" i="1" s="1"/>
  <c r="I38110" i="1" s="1"/>
  <c r="L38111" i="1"/>
  <c r="H38111" i="1" s="1"/>
  <c r="I38111" i="1" s="1"/>
  <c r="L38112" i="1"/>
  <c r="L38113" i="1"/>
  <c r="H38113" i="1" s="1"/>
  <c r="I38113" i="1" s="1"/>
  <c r="L38114" i="1"/>
  <c r="L38115" i="1"/>
  <c r="H38115" i="1" s="1"/>
  <c r="I38115" i="1" s="1"/>
  <c r="L38116" i="1"/>
  <c r="L38117" i="1"/>
  <c r="H38117" i="1" s="1"/>
  <c r="I38117" i="1" s="1"/>
  <c r="L38118" i="1"/>
  <c r="H38118" i="1" s="1"/>
  <c r="I38118" i="1" s="1"/>
  <c r="L38119" i="1"/>
  <c r="H38119" i="1" s="1"/>
  <c r="I38119" i="1" s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H38131" i="1" s="1"/>
  <c r="I38131" i="1" s="1"/>
  <c r="L38132" i="1"/>
  <c r="L38133" i="1"/>
  <c r="H38133" i="1" s="1"/>
  <c r="I38133" i="1" s="1"/>
  <c r="L38134" i="1"/>
  <c r="H38134" i="1" s="1"/>
  <c r="I38134" i="1" s="1"/>
  <c r="L38135" i="1"/>
  <c r="H38135" i="1" s="1"/>
  <c r="I38135" i="1" s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H38143" i="1" s="1"/>
  <c r="I38143" i="1" s="1"/>
  <c r="L38144" i="1"/>
  <c r="L38145" i="1"/>
  <c r="H38145" i="1" s="1"/>
  <c r="I38145" i="1" s="1"/>
  <c r="L38146" i="1"/>
  <c r="L38147" i="1"/>
  <c r="H38147" i="1" s="1"/>
  <c r="I38147" i="1" s="1"/>
  <c r="L38148" i="1"/>
  <c r="H38148" i="1" s="1"/>
  <c r="I38148" i="1" s="1"/>
  <c r="L38149" i="1"/>
  <c r="H38149" i="1" s="1"/>
  <c r="I38149" i="1" s="1"/>
  <c r="L38150" i="1"/>
  <c r="H38150" i="1" s="1"/>
  <c r="I38150" i="1" s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H38158" i="1" s="1"/>
  <c r="I38158" i="1" s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H38166" i="1" s="1"/>
  <c r="I38166" i="1" s="1"/>
  <c r="L38167" i="1"/>
  <c r="H38167" i="1" s="1"/>
  <c r="I38167" i="1" s="1"/>
  <c r="L38168" i="1"/>
  <c r="L38169" i="1"/>
  <c r="H38169" i="1" s="1"/>
  <c r="I38169" i="1" s="1"/>
  <c r="L38170" i="1"/>
  <c r="L38171" i="1"/>
  <c r="H38171" i="1" s="1"/>
  <c r="I38171" i="1" s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H38190" i="1" s="1"/>
  <c r="I38190" i="1" s="1"/>
  <c r="L38191" i="1"/>
  <c r="H38191" i="1" s="1"/>
  <c r="I38191" i="1" s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H38203" i="1" s="1"/>
  <c r="I38203" i="1" s="1"/>
  <c r="L38204" i="1"/>
  <c r="L38205" i="1"/>
  <c r="H38205" i="1" s="1"/>
  <c r="I38205" i="1" s="1"/>
  <c r="L38206" i="1"/>
  <c r="H38206" i="1" s="1"/>
  <c r="I38206" i="1" s="1"/>
  <c r="L38207" i="1"/>
  <c r="H38207" i="1" s="1"/>
  <c r="I38207" i="1" s="1"/>
  <c r="L38208" i="1"/>
  <c r="H38208" i="1" s="1"/>
  <c r="I38208" i="1" s="1"/>
  <c r="L38209" i="1"/>
  <c r="H38209" i="1" s="1"/>
  <c r="I38209" i="1" s="1"/>
  <c r="L38210" i="1"/>
  <c r="L38211" i="1"/>
  <c r="H38211" i="1" s="1"/>
  <c r="I38211" i="1" s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H38215" i="1" s="1"/>
  <c r="I38215" i="1" s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H38222" i="1" s="1"/>
  <c r="I38222" i="1" s="1"/>
  <c r="L38223" i="1"/>
  <c r="H38223" i="1" s="1"/>
  <c r="I38223" i="1" s="1"/>
  <c r="L38224" i="1"/>
  <c r="H38224" i="1" s="1"/>
  <c r="I38224" i="1" s="1"/>
  <c r="L38225" i="1"/>
  <c r="H38225" i="1" s="1"/>
  <c r="I38225" i="1" s="1"/>
  <c r="L38226" i="1"/>
  <c r="L38227" i="1"/>
  <c r="H38227" i="1" s="1"/>
  <c r="I38227" i="1" s="1"/>
  <c r="L38228" i="1"/>
  <c r="L38229" i="1"/>
  <c r="H38229" i="1" s="1"/>
  <c r="I38229" i="1" s="1"/>
  <c r="L38230" i="1"/>
  <c r="H38230" i="1" s="1"/>
  <c r="I38230" i="1" s="1"/>
  <c r="L38231" i="1"/>
  <c r="H38231" i="1" s="1"/>
  <c r="I38231" i="1" s="1"/>
  <c r="L38232" i="1"/>
  <c r="H38232" i="1" s="1"/>
  <c r="I38232" i="1" s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H38238" i="1" s="1"/>
  <c r="I38238" i="1" s="1"/>
  <c r="L38239" i="1"/>
  <c r="H38239" i="1" s="1"/>
  <c r="I38239" i="1" s="1"/>
  <c r="L38240" i="1"/>
  <c r="L38241" i="1"/>
  <c r="H38241" i="1" s="1"/>
  <c r="I38241" i="1" s="1"/>
  <c r="L38242" i="1"/>
  <c r="L38243" i="1"/>
  <c r="H38243" i="1" s="1"/>
  <c r="I38243" i="1" s="1"/>
  <c r="L38244" i="1"/>
  <c r="L38245" i="1"/>
  <c r="H38245" i="1" s="1"/>
  <c r="I38245" i="1" s="1"/>
  <c r="L38246" i="1"/>
  <c r="H38246" i="1" s="1"/>
  <c r="I38246" i="1" s="1"/>
  <c r="L38247" i="1"/>
  <c r="H38247" i="1" s="1"/>
  <c r="I38247" i="1" s="1"/>
  <c r="L38248" i="1"/>
  <c r="H38248" i="1" s="1"/>
  <c r="I38248" i="1" s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H38254" i="1" s="1"/>
  <c r="I38254" i="1" s="1"/>
  <c r="L38255" i="1"/>
  <c r="H38255" i="1" s="1"/>
  <c r="I38255" i="1" s="1"/>
  <c r="L38256" i="1"/>
  <c r="H38256" i="1" s="1"/>
  <c r="I38256" i="1" s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H38267" i="1" s="1"/>
  <c r="I38267" i="1" s="1"/>
  <c r="L38268" i="1"/>
  <c r="L38269" i="1"/>
  <c r="H38269" i="1" s="1"/>
  <c r="I38269" i="1" s="1"/>
  <c r="L38270" i="1"/>
  <c r="H38270" i="1" s="1"/>
  <c r="I38270" i="1" s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H38279" i="1" s="1"/>
  <c r="I38279" i="1" s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H38288" i="1" s="1"/>
  <c r="I38288" i="1" s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H38294" i="1" s="1"/>
  <c r="I38294" i="1" s="1"/>
  <c r="L38295" i="1"/>
  <c r="H38295" i="1" s="1"/>
  <c r="I38295" i="1" s="1"/>
  <c r="L38296" i="1"/>
  <c r="L38297" i="1"/>
  <c r="H38297" i="1" s="1"/>
  <c r="I38297" i="1" s="1"/>
  <c r="L38298" i="1"/>
  <c r="L38299" i="1"/>
  <c r="H38299" i="1" s="1"/>
  <c r="I38299" i="1" s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H38315" i="1" s="1"/>
  <c r="I38315" i="1" s="1"/>
  <c r="L38316" i="1"/>
  <c r="L38317" i="1"/>
  <c r="H38317" i="1" s="1"/>
  <c r="I38317" i="1" s="1"/>
  <c r="L38318" i="1"/>
  <c r="H38318" i="1" s="1"/>
  <c r="I38318" i="1" s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H38334" i="1" s="1"/>
  <c r="I38334" i="1" s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H38342" i="1" s="1"/>
  <c r="I38342" i="1" s="1"/>
  <c r="L38343" i="1"/>
  <c r="H38343" i="1" s="1"/>
  <c r="I38343" i="1" s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H38350" i="1" s="1"/>
  <c r="I38350" i="1" s="1"/>
  <c r="L38351" i="1"/>
  <c r="H38351" i="1" s="1"/>
  <c r="I38351" i="1" s="1"/>
  <c r="L38352" i="1"/>
  <c r="H38352" i="1" s="1"/>
  <c r="I38352" i="1" s="1"/>
  <c r="L38353" i="1"/>
  <c r="H38353" i="1" s="1"/>
  <c r="I38353" i="1" s="1"/>
  <c r="L38354" i="1"/>
  <c r="L38355" i="1"/>
  <c r="H38355" i="1" s="1"/>
  <c r="I38355" i="1" s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H38367" i="1" s="1"/>
  <c r="I38367" i="1" s="1"/>
  <c r="L38368" i="1"/>
  <c r="H38368" i="1" s="1"/>
  <c r="I38368" i="1" s="1"/>
  <c r="L38369" i="1"/>
  <c r="H38369" i="1" s="1"/>
  <c r="I38369" i="1" s="1"/>
  <c r="L38370" i="1"/>
  <c r="L38371" i="1"/>
  <c r="H38371" i="1" s="1"/>
  <c r="I38371" i="1" s="1"/>
  <c r="L38372" i="1"/>
  <c r="L38373" i="1"/>
  <c r="H38373" i="1" s="1"/>
  <c r="I38373" i="1" s="1"/>
  <c r="L38374" i="1"/>
  <c r="H38374" i="1" s="1"/>
  <c r="I38374" i="1" s="1"/>
  <c r="L38375" i="1"/>
  <c r="H38375" i="1" s="1"/>
  <c r="I38375" i="1" s="1"/>
  <c r="L38376" i="1"/>
  <c r="H38376" i="1" s="1"/>
  <c r="I38376" i="1" s="1"/>
  <c r="L38377" i="1"/>
  <c r="H38377" i="1" s="1"/>
  <c r="I38377" i="1" s="1"/>
  <c r="L38378" i="1"/>
  <c r="L38379" i="1"/>
  <c r="H38379" i="1" s="1"/>
  <c r="I38379" i="1" s="1"/>
  <c r="L38380" i="1"/>
  <c r="L38381" i="1"/>
  <c r="H38381" i="1" s="1"/>
  <c r="I38381" i="1" s="1"/>
  <c r="L38382" i="1"/>
  <c r="H38382" i="1" s="1"/>
  <c r="I38382" i="1" s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H38390" i="1" s="1"/>
  <c r="I38390" i="1" s="1"/>
  <c r="L38391" i="1"/>
  <c r="H38391" i="1" s="1"/>
  <c r="I38391" i="1" s="1"/>
  <c r="L38392" i="1"/>
  <c r="H38392" i="1" s="1"/>
  <c r="I38392" i="1" s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H38398" i="1" s="1"/>
  <c r="I38398" i="1" s="1"/>
  <c r="L38399" i="1"/>
  <c r="H38399" i="1" s="1"/>
  <c r="I38399" i="1" s="1"/>
  <c r="L38400" i="1"/>
  <c r="L38401" i="1"/>
  <c r="H38401" i="1" s="1"/>
  <c r="I38401" i="1" s="1"/>
  <c r="L38402" i="1"/>
  <c r="L38403" i="1"/>
  <c r="H38403" i="1" s="1"/>
  <c r="I38403" i="1" s="1"/>
  <c r="L38404" i="1"/>
  <c r="H38404" i="1" s="1"/>
  <c r="I38404" i="1" s="1"/>
  <c r="L38405" i="1"/>
  <c r="H38405" i="1" s="1"/>
  <c r="I38405" i="1" s="1"/>
  <c r="L38406" i="1"/>
  <c r="H38406" i="1" s="1"/>
  <c r="I38406" i="1" s="1"/>
  <c r="L38407" i="1"/>
  <c r="H38407" i="1" s="1"/>
  <c r="I38407" i="1" s="1"/>
  <c r="L38408" i="1"/>
  <c r="H38408" i="1" s="1"/>
  <c r="I38408" i="1" s="1"/>
  <c r="L38409" i="1"/>
  <c r="H38409" i="1" s="1"/>
  <c r="I38409" i="1" s="1"/>
  <c r="L38410" i="1"/>
  <c r="L38411" i="1"/>
  <c r="H38411" i="1" s="1"/>
  <c r="I38411" i="1" s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H38424" i="1" s="1"/>
  <c r="I38424" i="1" s="1"/>
  <c r="L38425" i="1"/>
  <c r="H38425" i="1" s="1"/>
  <c r="I38425" i="1" s="1"/>
  <c r="L38426" i="1"/>
  <c r="L38427" i="1"/>
  <c r="H38427" i="1" s="1"/>
  <c r="I38427" i="1" s="1"/>
  <c r="L38428" i="1"/>
  <c r="L38429" i="1"/>
  <c r="H38429" i="1" s="1"/>
  <c r="I38429" i="1" s="1"/>
  <c r="L38430" i="1"/>
  <c r="H38430" i="1" s="1"/>
  <c r="I38430" i="1" s="1"/>
  <c r="L38431" i="1"/>
  <c r="H38431" i="1" s="1"/>
  <c r="I38431" i="1" s="1"/>
  <c r="L38432" i="1"/>
  <c r="L38433" i="1"/>
  <c r="H38433" i="1" s="1"/>
  <c r="I38433" i="1" s="1"/>
  <c r="L38434" i="1"/>
  <c r="L38435" i="1"/>
  <c r="H38435" i="1" s="1"/>
  <c r="I38435" i="1" s="1"/>
  <c r="L38436" i="1"/>
  <c r="L38437" i="1"/>
  <c r="H38437" i="1" s="1"/>
  <c r="I38437" i="1" s="1"/>
  <c r="L38438" i="1"/>
  <c r="H38438" i="1" s="1"/>
  <c r="I38438" i="1" s="1"/>
  <c r="L38439" i="1"/>
  <c r="H38439" i="1" s="1"/>
  <c r="I38439" i="1" s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H38446" i="1" s="1"/>
  <c r="I38446" i="1" s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H38454" i="1" s="1"/>
  <c r="I38454" i="1" s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H38463" i="1" s="1"/>
  <c r="I38463" i="1" s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H38472" i="1" s="1"/>
  <c r="I38472" i="1" s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H38480" i="1" s="1"/>
  <c r="I38480" i="1" s="1"/>
  <c r="L38481" i="1"/>
  <c r="H38481" i="1" s="1"/>
  <c r="I38481" i="1" s="1"/>
  <c r="L38482" i="1"/>
  <c r="L38483" i="1"/>
  <c r="H38483" i="1" s="1"/>
  <c r="I38483" i="1" s="1"/>
  <c r="L38484" i="1"/>
  <c r="L38485" i="1"/>
  <c r="H38485" i="1" s="1"/>
  <c r="I38485" i="1" s="1"/>
  <c r="L38486" i="1"/>
  <c r="H38486" i="1" s="1"/>
  <c r="I38486" i="1" s="1"/>
  <c r="L38487" i="1"/>
  <c r="H38487" i="1" s="1"/>
  <c r="I38487" i="1" s="1"/>
  <c r="L38488" i="1"/>
  <c r="H38488" i="1" s="1"/>
  <c r="I38488" i="1" s="1"/>
  <c r="L38489" i="1"/>
  <c r="H38489" i="1" s="1"/>
  <c r="I38489" i="1" s="1"/>
  <c r="L38490" i="1"/>
  <c r="L38491" i="1"/>
  <c r="H38491" i="1" s="1"/>
  <c r="I38491" i="1" s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L38501" i="1"/>
  <c r="H38501" i="1" s="1"/>
  <c r="I38501" i="1" s="1"/>
  <c r="L38502" i="1"/>
  <c r="L38503" i="1"/>
  <c r="H38503" i="1" s="1"/>
  <c r="I38503" i="1" s="1"/>
  <c r="L38504" i="1"/>
  <c r="H38504" i="1" s="1"/>
  <c r="I38504" i="1" s="1"/>
  <c r="L38505" i="1"/>
  <c r="L38506" i="1"/>
  <c r="L38507" i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H38512" i="1" s="1"/>
  <c r="I38512" i="1" s="1"/>
  <c r="L38513" i="1"/>
  <c r="H38513" i="1" s="1"/>
  <c r="I38513" i="1" s="1"/>
  <c r="L38514" i="1"/>
  <c r="L38515" i="1"/>
  <c r="H38515" i="1" s="1"/>
  <c r="I38515" i="1" s="1"/>
  <c r="L38516" i="1"/>
  <c r="L38517" i="1"/>
  <c r="H38517" i="1" s="1"/>
  <c r="I38517" i="1" s="1"/>
  <c r="L38518" i="1"/>
  <c r="H38518" i="1" s="1"/>
  <c r="I38518" i="1" s="1"/>
  <c r="L38519" i="1"/>
  <c r="H38519" i="1" s="1"/>
  <c r="I38519" i="1" s="1"/>
  <c r="L38520" i="1"/>
  <c r="H38520" i="1" s="1"/>
  <c r="I38520" i="1" s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H38526" i="1" s="1"/>
  <c r="I38526" i="1" s="1"/>
  <c r="L38527" i="1"/>
  <c r="H38527" i="1" s="1"/>
  <c r="I38527" i="1" s="1"/>
  <c r="L38528" i="1"/>
  <c r="L38529" i="1"/>
  <c r="H38529" i="1" s="1"/>
  <c r="I38529" i="1" s="1"/>
  <c r="L38530" i="1"/>
  <c r="L38531" i="1"/>
  <c r="H38531" i="1" s="1"/>
  <c r="I38531" i="1" s="1"/>
  <c r="L38532" i="1"/>
  <c r="H38532" i="1" s="1"/>
  <c r="I38532" i="1" s="1"/>
  <c r="L38533" i="1"/>
  <c r="H38533" i="1" s="1"/>
  <c r="I38533" i="1" s="1"/>
  <c r="L38534" i="1"/>
  <c r="H38534" i="1" s="1"/>
  <c r="I38534" i="1" s="1"/>
  <c r="L38535" i="1"/>
  <c r="H38535" i="1" s="1"/>
  <c r="I38535" i="1" s="1"/>
  <c r="L38536" i="1"/>
  <c r="H38536" i="1" s="1"/>
  <c r="I38536" i="1" s="1"/>
  <c r="L38537" i="1"/>
  <c r="H38537" i="1" s="1"/>
  <c r="I38537" i="1" s="1"/>
  <c r="L38538" i="1"/>
  <c r="L38539" i="1"/>
  <c r="H38539" i="1" s="1"/>
  <c r="I38539" i="1" s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H38547" i="1" s="1"/>
  <c r="I38547" i="1" s="1"/>
  <c r="L38548" i="1"/>
  <c r="L38549" i="1"/>
  <c r="H38549" i="1" s="1"/>
  <c r="I38549" i="1" s="1"/>
  <c r="L38550" i="1"/>
  <c r="H38550" i="1" s="1"/>
  <c r="I38550" i="1" s="1"/>
  <c r="L38551" i="1"/>
  <c r="H38551" i="1" s="1"/>
  <c r="I38551" i="1" s="1"/>
  <c r="L38552" i="1"/>
  <c r="H38552" i="1" s="1"/>
  <c r="I38552" i="1" s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H38558" i="1" s="1"/>
  <c r="I38558" i="1" s="1"/>
  <c r="L38559" i="1"/>
  <c r="H38559" i="1" s="1"/>
  <c r="I38559" i="1" s="1"/>
  <c r="L38560" i="1"/>
  <c r="H38560" i="1" s="1"/>
  <c r="I38560" i="1" s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H38566" i="1" s="1"/>
  <c r="I38566" i="1" s="1"/>
  <c r="L38567" i="1"/>
  <c r="H38567" i="1" s="1"/>
  <c r="I38567" i="1" s="1"/>
  <c r="L38568" i="1"/>
  <c r="H38568" i="1" s="1"/>
  <c r="I38568" i="1" s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H38575" i="1" s="1"/>
  <c r="I38575" i="1" s="1"/>
  <c r="L38576" i="1"/>
  <c r="H38576" i="1" s="1"/>
  <c r="I38576" i="1" s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H38582" i="1" s="1"/>
  <c r="I38582" i="1" s="1"/>
  <c r="L38583" i="1"/>
  <c r="H38583" i="1" s="1"/>
  <c r="I38583" i="1" s="1"/>
  <c r="L38584" i="1"/>
  <c r="L38585" i="1"/>
  <c r="H38585" i="1" s="1"/>
  <c r="I38585" i="1" s="1"/>
  <c r="L38586" i="1"/>
  <c r="L38587" i="1"/>
  <c r="H38587" i="1" s="1"/>
  <c r="I38587" i="1" s="1"/>
  <c r="L38588" i="1"/>
  <c r="L38589" i="1"/>
  <c r="H38589" i="1" s="1"/>
  <c r="I38589" i="1" s="1"/>
  <c r="L38590" i="1"/>
  <c r="H38590" i="1" s="1"/>
  <c r="I38590" i="1" s="1"/>
  <c r="L38591" i="1"/>
  <c r="L38592" i="1"/>
  <c r="H38592" i="1" s="1"/>
  <c r="I38592" i="1" s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H38598" i="1" s="1"/>
  <c r="I38598" i="1" s="1"/>
  <c r="L38599" i="1"/>
  <c r="H38599" i="1" s="1"/>
  <c r="I38599" i="1" s="1"/>
  <c r="L38600" i="1"/>
  <c r="L38601" i="1"/>
  <c r="H38601" i="1" s="1"/>
  <c r="I38601" i="1" s="1"/>
  <c r="L38602" i="1"/>
  <c r="L38603" i="1"/>
  <c r="H38603" i="1" s="1"/>
  <c r="I38603" i="1" s="1"/>
  <c r="L38604" i="1"/>
  <c r="L38605" i="1"/>
  <c r="H38605" i="1" s="1"/>
  <c r="I38605" i="1" s="1"/>
  <c r="L38606" i="1"/>
  <c r="H38606" i="1" s="1"/>
  <c r="I38606" i="1" s="1"/>
  <c r="L38607" i="1"/>
  <c r="H38607" i="1" s="1"/>
  <c r="I38607" i="1" s="1"/>
  <c r="L38608" i="1"/>
  <c r="H38608" i="1" s="1"/>
  <c r="I38608" i="1" s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H38614" i="1" s="1"/>
  <c r="I38614" i="1" s="1"/>
  <c r="L38615" i="1"/>
  <c r="H38615" i="1" s="1"/>
  <c r="I38615" i="1" s="1"/>
  <c r="L38616" i="1"/>
  <c r="H38616" i="1" s="1"/>
  <c r="I38616" i="1" s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H38622" i="1" s="1"/>
  <c r="I38622" i="1" s="1"/>
  <c r="L38623" i="1"/>
  <c r="H38623" i="1" s="1"/>
  <c r="I38623" i="1" s="1"/>
  <c r="L38624" i="1"/>
  <c r="H38624" i="1" s="1"/>
  <c r="I38624" i="1" s="1"/>
  <c r="L38625" i="1"/>
  <c r="H38625" i="1" s="1"/>
  <c r="I38625" i="1" s="1"/>
  <c r="L38626" i="1"/>
  <c r="L38627" i="1"/>
  <c r="H38627" i="1" s="1"/>
  <c r="I38627" i="1" s="1"/>
  <c r="L38628" i="1"/>
  <c r="L38629" i="1"/>
  <c r="H38629" i="1" s="1"/>
  <c r="I38629" i="1" s="1"/>
  <c r="L38630" i="1"/>
  <c r="H38630" i="1" s="1"/>
  <c r="I38630" i="1" s="1"/>
  <c r="L38631" i="1"/>
  <c r="H38631" i="1" s="1"/>
  <c r="I38631" i="1" s="1"/>
  <c r="L38632" i="1"/>
  <c r="H38632" i="1" s="1"/>
  <c r="I38632" i="1" s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H38638" i="1" s="1"/>
  <c r="I38638" i="1" s="1"/>
  <c r="L38639" i="1"/>
  <c r="H38639" i="1" s="1"/>
  <c r="I38639" i="1" s="1"/>
  <c r="L38640" i="1"/>
  <c r="L38641" i="1"/>
  <c r="H38641" i="1" s="1"/>
  <c r="I38641" i="1" s="1"/>
  <c r="L38642" i="1"/>
  <c r="L38643" i="1"/>
  <c r="H38643" i="1" s="1"/>
  <c r="I38643" i="1" s="1"/>
  <c r="L38644" i="1"/>
  <c r="L38645" i="1"/>
  <c r="H38645" i="1" s="1"/>
  <c r="I38645" i="1" s="1"/>
  <c r="L38646" i="1"/>
  <c r="H38646" i="1" s="1"/>
  <c r="I38646" i="1" s="1"/>
  <c r="L38647" i="1"/>
  <c r="H38647" i="1" s="1"/>
  <c r="I38647" i="1" s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H38654" i="1" s="1"/>
  <c r="I38654" i="1" s="1"/>
  <c r="L38655" i="1"/>
  <c r="H38655" i="1" s="1"/>
  <c r="I38655" i="1" s="1"/>
  <c r="L38656" i="1"/>
  <c r="L38657" i="1"/>
  <c r="H38657" i="1" s="1"/>
  <c r="I38657" i="1" s="1"/>
  <c r="L38658" i="1"/>
  <c r="L38659" i="1"/>
  <c r="H38659" i="1" s="1"/>
  <c r="I38659" i="1" s="1"/>
  <c r="L38660" i="1"/>
  <c r="H38660" i="1" s="1"/>
  <c r="I38660" i="1" s="1"/>
  <c r="L38661" i="1"/>
  <c r="H38661" i="1" s="1"/>
  <c r="I38661" i="1" s="1"/>
  <c r="L38662" i="1"/>
  <c r="H38662" i="1" s="1"/>
  <c r="I38662" i="1" s="1"/>
  <c r="L38663" i="1"/>
  <c r="H38663" i="1" s="1"/>
  <c r="I38663" i="1" s="1"/>
  <c r="L38664" i="1"/>
  <c r="H38664" i="1" s="1"/>
  <c r="I38664" i="1" s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H38678" i="1" s="1"/>
  <c r="I38678" i="1" s="1"/>
  <c r="L38679" i="1"/>
  <c r="H38679" i="1" s="1"/>
  <c r="I38679" i="1" s="1"/>
  <c r="L38680" i="1"/>
  <c r="L38681" i="1"/>
  <c r="H38681" i="1" s="1"/>
  <c r="I38681" i="1" s="1"/>
  <c r="L38682" i="1"/>
  <c r="L38683" i="1"/>
  <c r="H38683" i="1" s="1"/>
  <c r="I38683" i="1" s="1"/>
  <c r="L38684" i="1"/>
  <c r="L38685" i="1"/>
  <c r="H38685" i="1" s="1"/>
  <c r="I38685" i="1" s="1"/>
  <c r="L38686" i="1"/>
  <c r="H38686" i="1" s="1"/>
  <c r="I38686" i="1" s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H38694" i="1" s="1"/>
  <c r="I38694" i="1" s="1"/>
  <c r="L38695" i="1"/>
  <c r="H38695" i="1" s="1"/>
  <c r="I38695" i="1" s="1"/>
  <c r="L38696" i="1"/>
  <c r="H38696" i="1" s="1"/>
  <c r="I38696" i="1" s="1"/>
  <c r="L38697" i="1"/>
  <c r="H38697" i="1" s="1"/>
  <c r="I38697" i="1" s="1"/>
  <c r="L38698" i="1"/>
  <c r="L38699" i="1"/>
  <c r="H38699" i="1" s="1"/>
  <c r="I38699" i="1" s="1"/>
  <c r="L38700" i="1"/>
  <c r="L38701" i="1"/>
  <c r="H38701" i="1" s="1"/>
  <c r="I38701" i="1" s="1"/>
  <c r="L38702" i="1"/>
  <c r="H38702" i="1" s="1"/>
  <c r="I38702" i="1" s="1"/>
  <c r="L38703" i="1"/>
  <c r="H38703" i="1" s="1"/>
  <c r="I38703" i="1" s="1"/>
  <c r="L38704" i="1"/>
  <c r="H38704" i="1" s="1"/>
  <c r="I38704" i="1" s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H38710" i="1" s="1"/>
  <c r="I38710" i="1" s="1"/>
  <c r="L38711" i="1"/>
  <c r="H38711" i="1" s="1"/>
  <c r="I38711" i="1" s="1"/>
  <c r="L38712" i="1"/>
  <c r="H38712" i="1" s="1"/>
  <c r="I38712" i="1" s="1"/>
  <c r="L38713" i="1"/>
  <c r="H38713" i="1" s="1"/>
  <c r="I38713" i="1" s="1"/>
  <c r="L38714" i="1"/>
  <c r="L38715" i="1"/>
  <c r="H38715" i="1" s="1"/>
  <c r="I38715" i="1" s="1"/>
  <c r="L38716" i="1"/>
  <c r="L38717" i="1"/>
  <c r="H38717" i="1" s="1"/>
  <c r="I38717" i="1" s="1"/>
  <c r="L38718" i="1"/>
  <c r="H38718" i="1" s="1"/>
  <c r="I38718" i="1" s="1"/>
  <c r="L38719" i="1"/>
  <c r="H38719" i="1" s="1"/>
  <c r="I38719" i="1" s="1"/>
  <c r="L38720" i="1"/>
  <c r="L38721" i="1"/>
  <c r="H38721" i="1" s="1"/>
  <c r="I38721" i="1" s="1"/>
  <c r="L38722" i="1"/>
  <c r="L38723" i="1"/>
  <c r="H38723" i="1" s="1"/>
  <c r="I38723" i="1" s="1"/>
  <c r="L38724" i="1"/>
  <c r="H38724" i="1" s="1"/>
  <c r="I38724" i="1" s="1"/>
  <c r="L38725" i="1"/>
  <c r="H38725" i="1" s="1"/>
  <c r="I38725" i="1" s="1"/>
  <c r="L38726" i="1"/>
  <c r="H38726" i="1" s="1"/>
  <c r="I38726" i="1" s="1"/>
  <c r="L38727" i="1"/>
  <c r="H38727" i="1" s="1"/>
  <c r="I38727" i="1" s="1"/>
  <c r="L38728" i="1"/>
  <c r="L38729" i="1"/>
  <c r="H38729" i="1" s="1"/>
  <c r="I38729" i="1" s="1"/>
  <c r="L38730" i="1"/>
  <c r="L38731" i="1"/>
  <c r="H38731" i="1" s="1"/>
  <c r="I38731" i="1" s="1"/>
  <c r="L38732" i="1"/>
  <c r="H38732" i="1" s="1"/>
  <c r="I38732" i="1" s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H38739" i="1" s="1"/>
  <c r="I38739" i="1" s="1"/>
  <c r="L38740" i="1"/>
  <c r="L38741" i="1"/>
  <c r="H38741" i="1" s="1"/>
  <c r="I38741" i="1" s="1"/>
  <c r="L38742" i="1"/>
  <c r="H38742" i="1" s="1"/>
  <c r="I38742" i="1" s="1"/>
  <c r="L38743" i="1"/>
  <c r="H38743" i="1" s="1"/>
  <c r="I38743" i="1" s="1"/>
  <c r="L38744" i="1"/>
  <c r="H38744" i="1" s="1"/>
  <c r="I38744" i="1" s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H38751" i="1" s="1"/>
  <c r="I38751" i="1" s="1"/>
  <c r="L38752" i="1"/>
  <c r="H38752" i="1" s="1"/>
  <c r="I38752" i="1" s="1"/>
  <c r="L38753" i="1"/>
  <c r="H38753" i="1" s="1"/>
  <c r="I38753" i="1" s="1"/>
  <c r="L38754" i="1"/>
  <c r="L38755" i="1"/>
  <c r="H38755" i="1" s="1"/>
  <c r="I38755" i="1" s="1"/>
  <c r="L38756" i="1"/>
  <c r="L38757" i="1"/>
  <c r="H38757" i="1" s="1"/>
  <c r="I38757" i="1" s="1"/>
  <c r="L38758" i="1"/>
  <c r="H38758" i="1" s="1"/>
  <c r="I38758" i="1" s="1"/>
  <c r="L38759" i="1"/>
  <c r="H38759" i="1" s="1"/>
  <c r="I38759" i="1" s="1"/>
  <c r="L38760" i="1"/>
  <c r="H38760" i="1" s="1"/>
  <c r="I38760" i="1" s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H38766" i="1" s="1"/>
  <c r="I38766" i="1" s="1"/>
  <c r="L38767" i="1"/>
  <c r="H38767" i="1" s="1"/>
  <c r="I38767" i="1" s="1"/>
  <c r="L38768" i="1"/>
  <c r="L38769" i="1"/>
  <c r="H38769" i="1" s="1"/>
  <c r="I38769" i="1" s="1"/>
  <c r="L38770" i="1"/>
  <c r="L38771" i="1"/>
  <c r="H38771" i="1" s="1"/>
  <c r="I38771" i="1" s="1"/>
  <c r="L38772" i="1"/>
  <c r="L38773" i="1"/>
  <c r="H38773" i="1" s="1"/>
  <c r="I38773" i="1" s="1"/>
  <c r="L38774" i="1"/>
  <c r="H38774" i="1" s="1"/>
  <c r="I38774" i="1" s="1"/>
  <c r="L38775" i="1"/>
  <c r="H38775" i="1" s="1"/>
  <c r="I38775" i="1" s="1"/>
  <c r="L38776" i="1"/>
  <c r="H38776" i="1" s="1"/>
  <c r="I38776" i="1" s="1"/>
  <c r="L38777" i="1"/>
  <c r="H38777" i="1" s="1"/>
  <c r="I38777" i="1" s="1"/>
  <c r="L38778" i="1"/>
  <c r="L38779" i="1"/>
  <c r="H38779" i="1" s="1"/>
  <c r="I38779" i="1" s="1"/>
  <c r="L38780" i="1"/>
  <c r="L38781" i="1"/>
  <c r="H38781" i="1" s="1"/>
  <c r="I38781" i="1" s="1"/>
  <c r="L38782" i="1"/>
  <c r="H38782" i="1" s="1"/>
  <c r="I38782" i="1" s="1"/>
  <c r="L38783" i="1"/>
  <c r="H38783" i="1" s="1"/>
  <c r="I38783" i="1" s="1"/>
  <c r="L38784" i="1"/>
  <c r="H38784" i="1" s="1"/>
  <c r="I38784" i="1" s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H38792" i="1" s="1"/>
  <c r="I38792" i="1" s="1"/>
  <c r="L38793" i="1"/>
  <c r="H38793" i="1" s="1"/>
  <c r="I38793" i="1" s="1"/>
  <c r="L38794" i="1"/>
  <c r="L38795" i="1"/>
  <c r="H38795" i="1" s="1"/>
  <c r="I38795" i="1" s="1"/>
  <c r="L38796" i="1"/>
  <c r="L38797" i="1"/>
  <c r="H38797" i="1" s="1"/>
  <c r="I38797" i="1" s="1"/>
  <c r="L38798" i="1"/>
  <c r="H38798" i="1" s="1"/>
  <c r="I38798" i="1" s="1"/>
  <c r="L38799" i="1"/>
  <c r="H38799" i="1" s="1"/>
  <c r="I38799" i="1" s="1"/>
  <c r="L38800" i="1"/>
  <c r="H38800" i="1" s="1"/>
  <c r="I38800" i="1" s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H38806" i="1" s="1"/>
  <c r="I38806" i="1" s="1"/>
  <c r="L38807" i="1"/>
  <c r="L38808" i="1"/>
  <c r="L38809" i="1"/>
  <c r="H38809" i="1" s="1"/>
  <c r="I38809" i="1" s="1"/>
  <c r="L38810" i="1"/>
  <c r="L38811" i="1"/>
  <c r="H38811" i="1" s="1"/>
  <c r="I38811" i="1" s="1"/>
  <c r="L38812" i="1"/>
  <c r="L38813" i="1"/>
  <c r="H38813" i="1" s="1"/>
  <c r="I38813" i="1" s="1"/>
  <c r="L38814" i="1"/>
  <c r="H38814" i="1" s="1"/>
  <c r="I38814" i="1" s="1"/>
  <c r="L38815" i="1"/>
  <c r="H38815" i="1" s="1"/>
  <c r="I38815" i="1" s="1"/>
  <c r="L38816" i="1"/>
  <c r="H38816" i="1" s="1"/>
  <c r="I38816" i="1" s="1"/>
  <c r="L38817" i="1"/>
  <c r="H38817" i="1" s="1"/>
  <c r="I38817" i="1" s="1"/>
  <c r="L38818" i="1"/>
  <c r="L38819" i="1"/>
  <c r="H38819" i="1" s="1"/>
  <c r="I38819" i="1" s="1"/>
  <c r="L38820" i="1"/>
  <c r="H38820" i="1" s="1"/>
  <c r="I38820" i="1" s="1"/>
  <c r="L38821" i="1"/>
  <c r="H38821" i="1" s="1"/>
  <c r="I38821" i="1" s="1"/>
  <c r="L38822" i="1"/>
  <c r="H38822" i="1" s="1"/>
  <c r="I38822" i="1" s="1"/>
  <c r="L38823" i="1"/>
  <c r="H38823" i="1" s="1"/>
  <c r="I38823" i="1" s="1"/>
  <c r="L38824" i="1"/>
  <c r="H38824" i="1" s="1"/>
  <c r="I38824" i="1" s="1"/>
  <c r="L38825" i="1"/>
  <c r="H38825" i="1" s="1"/>
  <c r="I38825" i="1" s="1"/>
  <c r="L38826" i="1"/>
  <c r="L38827" i="1"/>
  <c r="H38827" i="1" s="1"/>
  <c r="I38827" i="1" s="1"/>
  <c r="L38828" i="1"/>
  <c r="H38828" i="1" s="1"/>
  <c r="I38828" i="1" s="1"/>
  <c r="L38829" i="1"/>
  <c r="H38829" i="1" s="1"/>
  <c r="I38829" i="1" s="1"/>
  <c r="L38830" i="1"/>
  <c r="H38830" i="1" s="1"/>
  <c r="I38830" i="1" s="1"/>
  <c r="L38831" i="1"/>
  <c r="H38831" i="1" s="1"/>
  <c r="I38831" i="1" s="1"/>
  <c r="L38832" i="1"/>
  <c r="L38833" i="1"/>
  <c r="H38833" i="1" s="1"/>
  <c r="I38833" i="1" s="1"/>
  <c r="L38834" i="1"/>
  <c r="L38835" i="1"/>
  <c r="H38835" i="1" s="1"/>
  <c r="I38835" i="1" s="1"/>
  <c r="L38836" i="1"/>
  <c r="H38836" i="1" s="1"/>
  <c r="I38836" i="1" s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H38840" i="1" s="1"/>
  <c r="I38840" i="1" s="1"/>
  <c r="L38841" i="1"/>
  <c r="H38841" i="1" s="1"/>
  <c r="I38841" i="1" s="1"/>
  <c r="L38842" i="1"/>
  <c r="L38843" i="1"/>
  <c r="H38843" i="1" s="1"/>
  <c r="I38843" i="1" s="1"/>
  <c r="L38844" i="1"/>
  <c r="H38844" i="1" s="1"/>
  <c r="I38844" i="1" s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H38848" i="1" s="1"/>
  <c r="I38848" i="1" s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H38854" i="1" s="1"/>
  <c r="I38854" i="1" s="1"/>
  <c r="L38855" i="1"/>
  <c r="H38855" i="1" s="1"/>
  <c r="I38855" i="1" s="1"/>
  <c r="L38856" i="1"/>
  <c r="H38856" i="1" s="1"/>
  <c r="I38856" i="1" s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H38863" i="1" s="1"/>
  <c r="I38863" i="1" s="1"/>
  <c r="L38864" i="1"/>
  <c r="H38864" i="1" s="1"/>
  <c r="I38864" i="1" s="1"/>
  <c r="L38865" i="1"/>
  <c r="H38865" i="1" s="1"/>
  <c r="I38865" i="1" s="1"/>
  <c r="L38866" i="1"/>
  <c r="L38867" i="1"/>
  <c r="H38867" i="1" s="1"/>
  <c r="I38867" i="1" s="1"/>
  <c r="L38868" i="1"/>
  <c r="H38868" i="1" s="1"/>
  <c r="I38868" i="1" s="1"/>
  <c r="L38869" i="1"/>
  <c r="H38869" i="1" s="1"/>
  <c r="I38869" i="1" s="1"/>
  <c r="L38870" i="1"/>
  <c r="H38870" i="1" s="1"/>
  <c r="I38870" i="1" s="1"/>
  <c r="L38871" i="1"/>
  <c r="L38872" i="1"/>
  <c r="L38873" i="1"/>
  <c r="H38873" i="1" s="1"/>
  <c r="I38873" i="1" s="1"/>
  <c r="L38874" i="1"/>
  <c r="L38875" i="1"/>
  <c r="H38875" i="1" s="1"/>
  <c r="I38875" i="1" s="1"/>
  <c r="L38876" i="1"/>
  <c r="H38876" i="1" s="1"/>
  <c r="I38876" i="1" s="1"/>
  <c r="L38877" i="1"/>
  <c r="H38877" i="1" s="1"/>
  <c r="I38877" i="1" s="1"/>
  <c r="L38878" i="1"/>
  <c r="H38878" i="1" s="1"/>
  <c r="I38878" i="1" s="1"/>
  <c r="L38879" i="1"/>
  <c r="H38879" i="1" s="1"/>
  <c r="I38879" i="1" s="1"/>
  <c r="L38880" i="1"/>
  <c r="L38881" i="1"/>
  <c r="H38881" i="1" s="1"/>
  <c r="I38881" i="1" s="1"/>
  <c r="L38882" i="1"/>
  <c r="L38883" i="1"/>
  <c r="H38883" i="1" s="1"/>
  <c r="I38883" i="1" s="1"/>
  <c r="L38884" i="1"/>
  <c r="H38884" i="1" s="1"/>
  <c r="I38884" i="1" s="1"/>
  <c r="L38885" i="1"/>
  <c r="H38885" i="1" s="1"/>
  <c r="I38885" i="1" s="1"/>
  <c r="L38886" i="1"/>
  <c r="H38886" i="1" s="1"/>
  <c r="I38886" i="1" s="1"/>
  <c r="L38887" i="1"/>
  <c r="H38887" i="1" s="1"/>
  <c r="I38887" i="1" s="1"/>
  <c r="L38888" i="1"/>
  <c r="H38888" i="1" s="1"/>
  <c r="I38888" i="1" s="1"/>
  <c r="L38889" i="1"/>
  <c r="H38889" i="1" s="1"/>
  <c r="I38889" i="1" s="1"/>
  <c r="L38890" i="1"/>
  <c r="L38891" i="1"/>
  <c r="L38892" i="1"/>
  <c r="H38892" i="1" s="1"/>
  <c r="I38892" i="1" s="1"/>
  <c r="L38893" i="1"/>
  <c r="H38893" i="1" s="1"/>
  <c r="I38893" i="1" s="1"/>
  <c r="L38894" i="1"/>
  <c r="H38894" i="1" s="1"/>
  <c r="I38894" i="1" s="1"/>
  <c r="L38895" i="1"/>
  <c r="H38895" i="1" s="1"/>
  <c r="I38895" i="1" s="1"/>
  <c r="L38896" i="1"/>
  <c r="H38896" i="1" s="1"/>
  <c r="I38896" i="1" s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H38904" i="1" s="1"/>
  <c r="I38904" i="1" s="1"/>
  <c r="L38905" i="1"/>
  <c r="H38905" i="1" s="1"/>
  <c r="I38905" i="1" s="1"/>
  <c r="L38906" i="1"/>
  <c r="L38907" i="1"/>
  <c r="H38907" i="1" s="1"/>
  <c r="I38907" i="1" s="1"/>
  <c r="L38908" i="1"/>
  <c r="H38908" i="1" s="1"/>
  <c r="I38908" i="1" s="1"/>
  <c r="L38909" i="1"/>
  <c r="H38909" i="1" s="1"/>
  <c r="I38909" i="1" s="1"/>
  <c r="L38910" i="1"/>
  <c r="H38910" i="1" s="1"/>
  <c r="I38910" i="1" s="1"/>
  <c r="L38911" i="1"/>
  <c r="H38911" i="1" s="1"/>
  <c r="I38911" i="1" s="1"/>
  <c r="L38912" i="1"/>
  <c r="H38912" i="1" s="1"/>
  <c r="I38912" i="1" s="1"/>
  <c r="L38913" i="1"/>
  <c r="H38913" i="1" s="1"/>
  <c r="I38913" i="1" s="1"/>
  <c r="L38914" i="1"/>
  <c r="L38915" i="1"/>
  <c r="H38915" i="1" s="1"/>
  <c r="I38915" i="1" s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H38919" i="1" s="1"/>
  <c r="I38919" i="1" s="1"/>
  <c r="L38920" i="1"/>
  <c r="H38920" i="1" s="1"/>
  <c r="I38920" i="1" s="1"/>
  <c r="L38921" i="1"/>
  <c r="H38921" i="1" s="1"/>
  <c r="I38921" i="1" s="1"/>
  <c r="L38922" i="1"/>
  <c r="L38923" i="1"/>
  <c r="H38923" i="1" s="1"/>
  <c r="I38923" i="1" s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H38928" i="1" s="1"/>
  <c r="I38928" i="1" s="1"/>
  <c r="L38929" i="1"/>
  <c r="L38930" i="1"/>
  <c r="L38931" i="1"/>
  <c r="H38931" i="1" s="1"/>
  <c r="I38931" i="1" s="1"/>
  <c r="L38932" i="1"/>
  <c r="L38933" i="1"/>
  <c r="H38933" i="1" s="1"/>
  <c r="I38933" i="1" s="1"/>
  <c r="L38934" i="1"/>
  <c r="H38934" i="1" s="1"/>
  <c r="I38934" i="1" s="1"/>
  <c r="L38935" i="1"/>
  <c r="H38935" i="1" s="1"/>
  <c r="I38935" i="1" s="1"/>
  <c r="L38936" i="1"/>
  <c r="L38937" i="1"/>
  <c r="H38937" i="1" s="1"/>
  <c r="I38937" i="1" s="1"/>
  <c r="L38938" i="1"/>
  <c r="L38939" i="1"/>
  <c r="H38939" i="1" s="1"/>
  <c r="I38939" i="1" s="1"/>
  <c r="L38940" i="1"/>
  <c r="L38941" i="1"/>
  <c r="H38941" i="1" s="1"/>
  <c r="I38941" i="1" s="1"/>
  <c r="L38942" i="1"/>
  <c r="H38942" i="1" s="1"/>
  <c r="I38942" i="1" s="1"/>
  <c r="L38943" i="1"/>
  <c r="H38943" i="1" s="1"/>
  <c r="I38943" i="1" s="1"/>
  <c r="L38944" i="1"/>
  <c r="L38945" i="1"/>
  <c r="H38945" i="1" s="1"/>
  <c r="I38945" i="1" s="1"/>
  <c r="L38946" i="1"/>
  <c r="L38947" i="1"/>
  <c r="H38947" i="1" s="1"/>
  <c r="I38947" i="1" s="1"/>
  <c r="L38948" i="1"/>
  <c r="H38948" i="1" s="1"/>
  <c r="I38948" i="1" s="1"/>
  <c r="L38949" i="1"/>
  <c r="H38949" i="1" s="1"/>
  <c r="I38949" i="1" s="1"/>
  <c r="L38950" i="1"/>
  <c r="H38950" i="1" s="1"/>
  <c r="I38950" i="1" s="1"/>
  <c r="L38951" i="1"/>
  <c r="H38951" i="1" s="1"/>
  <c r="I38951" i="1" s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H38958" i="1" s="1"/>
  <c r="I38958" i="1" s="1"/>
  <c r="L38959" i="1"/>
  <c r="H38959" i="1" s="1"/>
  <c r="I38959" i="1" s="1"/>
  <c r="L38960" i="1"/>
  <c r="H38960" i="1" s="1"/>
  <c r="I38960" i="1" s="1"/>
  <c r="L38961" i="1"/>
  <c r="H38961" i="1" s="1"/>
  <c r="I38961" i="1" s="1"/>
  <c r="L38962" i="1"/>
  <c r="L38963" i="1"/>
  <c r="H38963" i="1" s="1"/>
  <c r="I38963" i="1" s="1"/>
  <c r="L38964" i="1"/>
  <c r="H38964" i="1" s="1"/>
  <c r="I38964" i="1" s="1"/>
  <c r="L38965" i="1"/>
  <c r="H38965" i="1" s="1"/>
  <c r="I38965" i="1" s="1"/>
  <c r="L38966" i="1"/>
  <c r="H38966" i="1" s="1"/>
  <c r="I38966" i="1" s="1"/>
  <c r="L38967" i="1"/>
  <c r="H38967" i="1" s="1"/>
  <c r="I38967" i="1" s="1"/>
  <c r="L38968" i="1"/>
  <c r="H38968" i="1" s="1"/>
  <c r="I38968" i="1" s="1"/>
  <c r="L38969" i="1"/>
  <c r="H38969" i="1" s="1"/>
  <c r="I38969" i="1" s="1"/>
  <c r="L38970" i="1"/>
  <c r="L38971" i="1"/>
  <c r="H38971" i="1" s="1"/>
  <c r="I38971" i="1" s="1"/>
  <c r="L38972" i="1"/>
  <c r="L38973" i="1"/>
  <c r="H38973" i="1" s="1"/>
  <c r="I38973" i="1" s="1"/>
  <c r="L38974" i="1"/>
  <c r="H38974" i="1" s="1"/>
  <c r="I38974" i="1" s="1"/>
  <c r="L38975" i="1"/>
  <c r="H38975" i="1" s="1"/>
  <c r="I38975" i="1" s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H38995" i="1" s="1"/>
  <c r="I38995" i="1" s="1"/>
  <c r="L38996" i="1"/>
  <c r="L38997" i="1"/>
  <c r="H38997" i="1" s="1"/>
  <c r="I38997" i="1" s="1"/>
  <c r="L38998" i="1"/>
  <c r="H38998" i="1" s="1"/>
  <c r="I38998" i="1" s="1"/>
  <c r="L38999" i="1"/>
  <c r="H38999" i="1" s="1"/>
  <c r="I38999" i="1" s="1"/>
  <c r="L39000" i="1"/>
  <c r="H39000" i="1" s="1"/>
  <c r="I39000" i="1" s="1"/>
  <c r="L39001" i="1"/>
  <c r="H39001" i="1" s="1"/>
  <c r="I39001" i="1" s="1"/>
  <c r="L39002" i="1"/>
  <c r="L39003" i="1"/>
  <c r="H39003" i="1" s="1"/>
  <c r="I39003" i="1" s="1"/>
  <c r="L39004" i="1"/>
  <c r="L39005" i="1"/>
  <c r="H39005" i="1" s="1"/>
  <c r="I39005" i="1" s="1"/>
  <c r="L39006" i="1"/>
  <c r="H39006" i="1" s="1"/>
  <c r="I39006" i="1" s="1"/>
  <c r="L39007" i="1"/>
  <c r="H39007" i="1" s="1"/>
  <c r="I39007" i="1" s="1"/>
  <c r="L39008" i="1"/>
  <c r="L39009" i="1"/>
  <c r="H39009" i="1" s="1"/>
  <c r="I39009" i="1" s="1"/>
  <c r="L39010" i="1"/>
  <c r="L39011" i="1"/>
  <c r="H39011" i="1" s="1"/>
  <c r="I39011" i="1" s="1"/>
  <c r="L39012" i="1"/>
  <c r="H39012" i="1" s="1"/>
  <c r="I39012" i="1" s="1"/>
  <c r="L39013" i="1"/>
  <c r="H39013" i="1" s="1"/>
  <c r="I39013" i="1" s="1"/>
  <c r="L39014" i="1"/>
  <c r="H39014" i="1" s="1"/>
  <c r="I39014" i="1" s="1"/>
  <c r="L39015" i="1"/>
  <c r="H39015" i="1" s="1"/>
  <c r="I39015" i="1" s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H39022" i="1" s="1"/>
  <c r="I39022" i="1" s="1"/>
  <c r="L39023" i="1"/>
  <c r="H39023" i="1" s="1"/>
  <c r="I39023" i="1" s="1"/>
  <c r="L39024" i="1"/>
  <c r="L39025" i="1"/>
  <c r="H39025" i="1" s="1"/>
  <c r="I39025" i="1" s="1"/>
  <c r="L39026" i="1"/>
  <c r="L39027" i="1"/>
  <c r="H39027" i="1" s="1"/>
  <c r="I39027" i="1" s="1"/>
  <c r="L39028" i="1"/>
  <c r="L39029" i="1"/>
  <c r="H39029" i="1" s="1"/>
  <c r="I39029" i="1" s="1"/>
  <c r="L39030" i="1"/>
  <c r="H39030" i="1" s="1"/>
  <c r="I39030" i="1" s="1"/>
  <c r="L39031" i="1"/>
  <c r="H39031" i="1" s="1"/>
  <c r="I39031" i="1" s="1"/>
  <c r="L39032" i="1"/>
  <c r="L39033" i="1"/>
  <c r="H39033" i="1" s="1"/>
  <c r="I39033" i="1" s="1"/>
  <c r="L39034" i="1"/>
  <c r="L39035" i="1"/>
  <c r="H39035" i="1" s="1"/>
  <c r="I39035" i="1" s="1"/>
  <c r="L39036" i="1"/>
  <c r="H39036" i="1" s="1"/>
  <c r="I39036" i="1" s="1"/>
  <c r="L39037" i="1"/>
  <c r="H39037" i="1" s="1"/>
  <c r="I39037" i="1" s="1"/>
  <c r="L39038" i="1"/>
  <c r="H39038" i="1" s="1"/>
  <c r="I39038" i="1" s="1"/>
  <c r="L39039" i="1"/>
  <c r="H39039" i="1" s="1"/>
  <c r="I39039" i="1" s="1"/>
  <c r="L39040" i="1"/>
  <c r="H39040" i="1" s="1"/>
  <c r="I39040" i="1" s="1"/>
  <c r="L39041" i="1"/>
  <c r="H39041" i="1" s="1"/>
  <c r="I39041" i="1" s="1"/>
  <c r="L39042" i="1"/>
  <c r="L39043" i="1"/>
  <c r="H39043" i="1" s="1"/>
  <c r="I39043" i="1" s="1"/>
  <c r="L39044" i="1"/>
  <c r="H39044" i="1" s="1"/>
  <c r="I39044" i="1" s="1"/>
  <c r="L39045" i="1"/>
  <c r="H39045" i="1" s="1"/>
  <c r="I39045" i="1" s="1"/>
  <c r="L39046" i="1"/>
  <c r="H39046" i="1" s="1"/>
  <c r="I39046" i="1" s="1"/>
  <c r="L39047" i="1"/>
  <c r="H39047" i="1" s="1"/>
  <c r="I39047" i="1" s="1"/>
  <c r="L39048" i="1"/>
  <c r="L39049" i="1"/>
  <c r="H39049" i="1" s="1"/>
  <c r="I39049" i="1" s="1"/>
  <c r="L39050" i="1"/>
  <c r="L39051" i="1"/>
  <c r="H39051" i="1" s="1"/>
  <c r="I39051" i="1" s="1"/>
  <c r="L39052" i="1"/>
  <c r="H39052" i="1" s="1"/>
  <c r="I39052" i="1" s="1"/>
  <c r="L39053" i="1"/>
  <c r="H39053" i="1" s="1"/>
  <c r="I39053" i="1" s="1"/>
  <c r="L39054" i="1"/>
  <c r="H39054" i="1" s="1"/>
  <c r="I39054" i="1" s="1"/>
  <c r="L39055" i="1"/>
  <c r="H39055" i="1" s="1"/>
  <c r="I39055" i="1" s="1"/>
  <c r="L39056" i="1"/>
  <c r="H39056" i="1" s="1"/>
  <c r="I39056" i="1" s="1"/>
  <c r="L39057" i="1"/>
  <c r="H39057" i="1" s="1"/>
  <c r="I39057" i="1" s="1"/>
  <c r="L39058" i="1"/>
  <c r="L39059" i="1"/>
  <c r="H39059" i="1" s="1"/>
  <c r="I39059" i="1" s="1"/>
  <c r="L39060" i="1"/>
  <c r="H39060" i="1" s="1"/>
  <c r="I39060" i="1" s="1"/>
  <c r="L39061" i="1"/>
  <c r="H39061" i="1" s="1"/>
  <c r="I39061" i="1" s="1"/>
  <c r="L39062" i="1"/>
  <c r="H39062" i="1" s="1"/>
  <c r="I39062" i="1" s="1"/>
  <c r="L39063" i="1"/>
  <c r="H39063" i="1" s="1"/>
  <c r="I39063" i="1" s="1"/>
  <c r="L39064" i="1"/>
  <c r="H39064" i="1" s="1"/>
  <c r="I39064" i="1" s="1"/>
  <c r="L39065" i="1"/>
  <c r="H39065" i="1" s="1"/>
  <c r="I39065" i="1" s="1"/>
  <c r="L39066" i="1"/>
  <c r="L39067" i="1"/>
  <c r="H39067" i="1" s="1"/>
  <c r="I39067" i="1" s="1"/>
  <c r="L39068" i="1"/>
  <c r="H39068" i="1" s="1"/>
  <c r="I39068" i="1" s="1"/>
  <c r="L39069" i="1"/>
  <c r="H39069" i="1" s="1"/>
  <c r="I39069" i="1" s="1"/>
  <c r="L39070" i="1"/>
  <c r="H39070" i="1" s="1"/>
  <c r="I39070" i="1" s="1"/>
  <c r="L39071" i="1"/>
  <c r="H39071" i="1" s="1"/>
  <c r="I39071" i="1" s="1"/>
  <c r="L39072" i="1"/>
  <c r="L39073" i="1"/>
  <c r="H39073" i="1" s="1"/>
  <c r="I39073" i="1" s="1"/>
  <c r="L39074" i="1"/>
  <c r="L39075" i="1"/>
  <c r="H39075" i="1" s="1"/>
  <c r="I39075" i="1" s="1"/>
  <c r="L39076" i="1"/>
  <c r="H39076" i="1" s="1"/>
  <c r="I39076" i="1" s="1"/>
  <c r="L39077" i="1"/>
  <c r="H39077" i="1" s="1"/>
  <c r="I39077" i="1" s="1"/>
  <c r="L39078" i="1"/>
  <c r="H39078" i="1" s="1"/>
  <c r="I39078" i="1" s="1"/>
  <c r="L39079" i="1"/>
  <c r="H39079" i="1" s="1"/>
  <c r="I39079" i="1" s="1"/>
  <c r="L39080" i="1"/>
  <c r="L39081" i="1"/>
  <c r="H39081" i="1" s="1"/>
  <c r="I39081" i="1" s="1"/>
  <c r="L39082" i="1"/>
  <c r="L39083" i="1"/>
  <c r="H39083" i="1" s="1"/>
  <c r="I39083" i="1" s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H39092" i="1" s="1"/>
  <c r="I39092" i="1" s="1"/>
  <c r="L39093" i="1"/>
  <c r="H39093" i="1" s="1"/>
  <c r="I39093" i="1" s="1"/>
  <c r="L39094" i="1"/>
  <c r="H39094" i="1" s="1"/>
  <c r="I39094" i="1" s="1"/>
  <c r="L39095" i="1"/>
  <c r="H39095" i="1" s="1"/>
  <c r="I39095" i="1" s="1"/>
  <c r="L39096" i="1"/>
  <c r="L39097" i="1"/>
  <c r="H39097" i="1" s="1"/>
  <c r="I39097" i="1" s="1"/>
  <c r="L39098" i="1"/>
  <c r="L39099" i="1"/>
  <c r="H39099" i="1" s="1"/>
  <c r="I39099" i="1" s="1"/>
  <c r="L39100" i="1"/>
  <c r="H39100" i="1" s="1"/>
  <c r="I39100" i="1" s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H39110" i="1" s="1"/>
  <c r="I39110" i="1" s="1"/>
  <c r="L39111" i="1"/>
  <c r="H39111" i="1" s="1"/>
  <c r="I39111" i="1" s="1"/>
  <c r="L39112" i="1"/>
  <c r="L39113" i="1"/>
  <c r="H39113" i="1" s="1"/>
  <c r="I39113" i="1" s="1"/>
  <c r="L39114" i="1"/>
  <c r="L39115" i="1"/>
  <c r="H39115" i="1" s="1"/>
  <c r="I39115" i="1" s="1"/>
  <c r="L39116" i="1"/>
  <c r="H39116" i="1" s="1"/>
  <c r="I39116" i="1" s="1"/>
  <c r="L39117" i="1"/>
  <c r="H39117" i="1" s="1"/>
  <c r="I39117" i="1" s="1"/>
  <c r="L39118" i="1"/>
  <c r="H39118" i="1" s="1"/>
  <c r="I39118" i="1" s="1"/>
  <c r="L39119" i="1"/>
  <c r="H39119" i="1" s="1"/>
  <c r="I39119" i="1" s="1"/>
  <c r="L39120" i="1"/>
  <c r="H39120" i="1" s="1"/>
  <c r="I39120" i="1" s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H39127" i="1" s="1"/>
  <c r="I39127" i="1" s="1"/>
  <c r="L39128" i="1"/>
  <c r="H39128" i="1" s="1"/>
  <c r="I39128" i="1" s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H39134" i="1" s="1"/>
  <c r="I39134" i="1" s="1"/>
  <c r="L39135" i="1"/>
  <c r="H39135" i="1" s="1"/>
  <c r="I39135" i="1" s="1"/>
  <c r="L39136" i="1"/>
  <c r="H39136" i="1" s="1"/>
  <c r="I39136" i="1" s="1"/>
  <c r="L39137" i="1"/>
  <c r="H39137" i="1" s="1"/>
  <c r="I39137" i="1" s="1"/>
  <c r="L39138" i="1"/>
  <c r="L39139" i="1"/>
  <c r="H39139" i="1" s="1"/>
  <c r="I39139" i="1" s="1"/>
  <c r="L39140" i="1"/>
  <c r="L39141" i="1"/>
  <c r="H39141" i="1" s="1"/>
  <c r="I39141" i="1" s="1"/>
  <c r="L39142" i="1"/>
  <c r="H39142" i="1" s="1"/>
  <c r="I39142" i="1" s="1"/>
  <c r="L39143" i="1"/>
  <c r="H39143" i="1" s="1"/>
  <c r="I39143" i="1" s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H39151" i="1" s="1"/>
  <c r="I39151" i="1" s="1"/>
  <c r="L39152" i="1"/>
  <c r="H39152" i="1" s="1"/>
  <c r="I39152" i="1" s="1"/>
  <c r="L39153" i="1"/>
  <c r="H39153" i="1" s="1"/>
  <c r="I39153" i="1" s="1"/>
  <c r="L39154" i="1"/>
  <c r="L39155" i="1"/>
  <c r="H39155" i="1" s="1"/>
  <c r="I39155" i="1" s="1"/>
  <c r="L39156" i="1"/>
  <c r="H39156" i="1" s="1"/>
  <c r="I39156" i="1" s="1"/>
  <c r="L39157" i="1"/>
  <c r="H39157" i="1" s="1"/>
  <c r="I39157" i="1" s="1"/>
  <c r="L39158" i="1"/>
  <c r="H39158" i="1" s="1"/>
  <c r="I39158" i="1" s="1"/>
  <c r="L39159" i="1"/>
  <c r="H39159" i="1" s="1"/>
  <c r="I39159" i="1" s="1"/>
  <c r="L39160" i="1"/>
  <c r="H39160" i="1" s="1"/>
  <c r="I39160" i="1" s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H39167" i="1" s="1"/>
  <c r="I39167" i="1" s="1"/>
  <c r="L39168" i="1"/>
  <c r="H39168" i="1" s="1"/>
  <c r="I39168" i="1" s="1"/>
  <c r="L39169" i="1"/>
  <c r="H39169" i="1" s="1"/>
  <c r="I39169" i="1" s="1"/>
  <c r="L39170" i="1"/>
  <c r="L39171" i="1"/>
  <c r="H39171" i="1" s="1"/>
  <c r="I39171" i="1" s="1"/>
  <c r="L39172" i="1"/>
  <c r="H39172" i="1" s="1"/>
  <c r="I39172" i="1" s="1"/>
  <c r="L39173" i="1"/>
  <c r="H39173" i="1" s="1"/>
  <c r="I39173" i="1" s="1"/>
  <c r="L39174" i="1"/>
  <c r="H39174" i="1" s="1"/>
  <c r="I39174" i="1" s="1"/>
  <c r="L39175" i="1"/>
  <c r="H39175" i="1" s="1"/>
  <c r="I39175" i="1" s="1"/>
  <c r="L39176" i="1"/>
  <c r="H39176" i="1" s="1"/>
  <c r="I39176" i="1" s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H39188" i="1" s="1"/>
  <c r="I39188" i="1" s="1"/>
  <c r="L39189" i="1"/>
  <c r="H39189" i="1" s="1"/>
  <c r="I39189" i="1" s="1"/>
  <c r="L39190" i="1"/>
  <c r="H39190" i="1" s="1"/>
  <c r="I39190" i="1" s="1"/>
  <c r="L39191" i="1"/>
  <c r="H39191" i="1" s="1"/>
  <c r="I39191" i="1" s="1"/>
  <c r="L39192" i="1"/>
  <c r="L39193" i="1"/>
  <c r="H39193" i="1" s="1"/>
  <c r="I39193" i="1" s="1"/>
  <c r="L39194" i="1"/>
  <c r="L39195" i="1"/>
  <c r="H39195" i="1" s="1"/>
  <c r="I39195" i="1" s="1"/>
  <c r="L39196" i="1"/>
  <c r="L39197" i="1"/>
  <c r="H39197" i="1" s="1"/>
  <c r="I39197" i="1" s="1"/>
  <c r="L39198" i="1"/>
  <c r="H39198" i="1" s="1"/>
  <c r="I39198" i="1" s="1"/>
  <c r="L39199" i="1"/>
  <c r="H39199" i="1" s="1"/>
  <c r="I39199" i="1" s="1"/>
  <c r="L39200" i="1"/>
  <c r="H39200" i="1" s="1"/>
  <c r="I39200" i="1" s="1"/>
  <c r="L39201" i="1"/>
  <c r="H39201" i="1" s="1"/>
  <c r="I39201" i="1" s="1"/>
  <c r="L39202" i="1"/>
  <c r="L39203" i="1"/>
  <c r="H39203" i="1" s="1"/>
  <c r="I39203" i="1" s="1"/>
  <c r="L39204" i="1"/>
  <c r="H39204" i="1" s="1"/>
  <c r="I39204" i="1" s="1"/>
  <c r="L39205" i="1"/>
  <c r="H39205" i="1" s="1"/>
  <c r="I39205" i="1" s="1"/>
  <c r="L39206" i="1"/>
  <c r="H39206" i="1" s="1"/>
  <c r="I39206" i="1" s="1"/>
  <c r="L39207" i="1"/>
  <c r="H39207" i="1" s="1"/>
  <c r="I39207" i="1" s="1"/>
  <c r="L39208" i="1"/>
  <c r="H39208" i="1" s="1"/>
  <c r="I39208" i="1" s="1"/>
  <c r="L39209" i="1"/>
  <c r="H39209" i="1" s="1"/>
  <c r="I39209" i="1" s="1"/>
  <c r="L39210" i="1"/>
  <c r="L39211" i="1"/>
  <c r="H39211" i="1" s="1"/>
  <c r="I39211" i="1" s="1"/>
  <c r="L39212" i="1"/>
  <c r="H39212" i="1" s="1"/>
  <c r="I39212" i="1" s="1"/>
  <c r="L39213" i="1"/>
  <c r="H39213" i="1" s="1"/>
  <c r="I39213" i="1" s="1"/>
  <c r="L39214" i="1"/>
  <c r="H39214" i="1" s="1"/>
  <c r="I39214" i="1" s="1"/>
  <c r="L39215" i="1"/>
  <c r="L39216" i="1"/>
  <c r="H39216" i="1" s="1"/>
  <c r="I39216" i="1" s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H39222" i="1" s="1"/>
  <c r="I39222" i="1" s="1"/>
  <c r="L39223" i="1"/>
  <c r="H39223" i="1" s="1"/>
  <c r="I39223" i="1" s="1"/>
  <c r="L39224" i="1"/>
  <c r="L39225" i="1"/>
  <c r="H39225" i="1" s="1"/>
  <c r="I39225" i="1" s="1"/>
  <c r="L39226" i="1"/>
  <c r="L39227" i="1"/>
  <c r="L39228" i="1"/>
  <c r="H39228" i="1" s="1"/>
  <c r="I39228" i="1" s="1"/>
  <c r="L39229" i="1"/>
  <c r="H39229" i="1" s="1"/>
  <c r="I39229" i="1" s="1"/>
  <c r="L39230" i="1"/>
  <c r="H39230" i="1" s="1"/>
  <c r="I39230" i="1" s="1"/>
  <c r="L39231" i="1"/>
  <c r="H39231" i="1" s="1"/>
  <c r="I39231" i="1" s="1"/>
  <c r="L39232" i="1"/>
  <c r="H39232" i="1" s="1"/>
  <c r="I39232" i="1" s="1"/>
  <c r="L39233" i="1"/>
  <c r="H39233" i="1" s="1"/>
  <c r="I39233" i="1" s="1"/>
  <c r="L39234" i="1"/>
  <c r="L39235" i="1"/>
  <c r="H39235" i="1" s="1"/>
  <c r="I39235" i="1" s="1"/>
  <c r="L39236" i="1"/>
  <c r="H39236" i="1" s="1"/>
  <c r="I39236" i="1" s="1"/>
  <c r="L39237" i="1"/>
  <c r="H39237" i="1" s="1"/>
  <c r="I39237" i="1" s="1"/>
  <c r="L39238" i="1"/>
  <c r="H39238" i="1" s="1"/>
  <c r="I39238" i="1" s="1"/>
  <c r="L39239" i="1"/>
  <c r="L39240" i="1"/>
  <c r="H39240" i="1" s="1"/>
  <c r="I39240" i="1" s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H39246" i="1" s="1"/>
  <c r="I39246" i="1" s="1"/>
  <c r="L39247" i="1"/>
  <c r="H39247" i="1" s="1"/>
  <c r="I39247" i="1" s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H39256" i="1" s="1"/>
  <c r="I39256" i="1" s="1"/>
  <c r="L39257" i="1"/>
  <c r="H39257" i="1" s="1"/>
  <c r="I39257" i="1" s="1"/>
  <c r="L39258" i="1"/>
  <c r="L39259" i="1"/>
  <c r="H39259" i="1" s="1"/>
  <c r="I39259" i="1" s="1"/>
  <c r="L39260" i="1"/>
  <c r="L39261" i="1"/>
  <c r="H39261" i="1" s="1"/>
  <c r="I39261" i="1" s="1"/>
  <c r="L39262" i="1"/>
  <c r="H39262" i="1" s="1"/>
  <c r="I39262" i="1" s="1"/>
  <c r="L39263" i="1"/>
  <c r="H39263" i="1" s="1"/>
  <c r="I39263" i="1" s="1"/>
  <c r="L39264" i="1"/>
  <c r="L39265" i="1"/>
  <c r="H39265" i="1" s="1"/>
  <c r="I39265" i="1" s="1"/>
  <c r="L39266" i="1"/>
  <c r="L39267" i="1"/>
  <c r="H39267" i="1" s="1"/>
  <c r="I39267" i="1" s="1"/>
  <c r="L39268" i="1"/>
  <c r="H39268" i="1" s="1"/>
  <c r="I39268" i="1" s="1"/>
  <c r="L39269" i="1"/>
  <c r="H39269" i="1" s="1"/>
  <c r="I39269" i="1" s="1"/>
  <c r="L39270" i="1"/>
  <c r="H39270" i="1" s="1"/>
  <c r="I39270" i="1" s="1"/>
  <c r="L39271" i="1"/>
  <c r="H39271" i="1" s="1"/>
  <c r="I39271" i="1" s="1"/>
  <c r="L39272" i="1"/>
  <c r="H39272" i="1" s="1"/>
  <c r="I39272" i="1" s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H39278" i="1" s="1"/>
  <c r="I39278" i="1" s="1"/>
  <c r="L39279" i="1"/>
  <c r="H39279" i="1" s="1"/>
  <c r="I39279" i="1" s="1"/>
  <c r="L39280" i="1"/>
  <c r="H39280" i="1" s="1"/>
  <c r="I39280" i="1" s="1"/>
  <c r="L39281" i="1"/>
  <c r="H39281" i="1" s="1"/>
  <c r="I39281" i="1" s="1"/>
  <c r="L39282" i="1"/>
  <c r="L39283" i="1"/>
  <c r="H39283" i="1" s="1"/>
  <c r="I39283" i="1" s="1"/>
  <c r="L39284" i="1"/>
  <c r="H39284" i="1" s="1"/>
  <c r="I39284" i="1" s="1"/>
  <c r="L39285" i="1"/>
  <c r="H39285" i="1" s="1"/>
  <c r="I39285" i="1" s="1"/>
  <c r="L39286" i="1"/>
  <c r="H39286" i="1" s="1"/>
  <c r="I39286" i="1" s="1"/>
  <c r="L39287" i="1"/>
  <c r="H39287" i="1" s="1"/>
  <c r="I39287" i="1" s="1"/>
  <c r="L39288" i="1"/>
  <c r="L39289" i="1"/>
  <c r="H39289" i="1" s="1"/>
  <c r="I39289" i="1" s="1"/>
  <c r="L39290" i="1"/>
  <c r="L39291" i="1"/>
  <c r="H39291" i="1" s="1"/>
  <c r="I39291" i="1" s="1"/>
  <c r="L39292" i="1"/>
  <c r="H39292" i="1" s="1"/>
  <c r="I39292" i="1" s="1"/>
  <c r="L39293" i="1"/>
  <c r="H39293" i="1" s="1"/>
  <c r="I39293" i="1" s="1"/>
  <c r="L39294" i="1"/>
  <c r="H39294" i="1" s="1"/>
  <c r="I39294" i="1" s="1"/>
  <c r="L39295" i="1"/>
  <c r="H39295" i="1" s="1"/>
  <c r="I39295" i="1" s="1"/>
  <c r="L39296" i="1"/>
  <c r="H39296" i="1" s="1"/>
  <c r="I39296" i="1" s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H39307" i="1" s="1"/>
  <c r="I39307" i="1" s="1"/>
  <c r="L39308" i="1"/>
  <c r="L39309" i="1"/>
  <c r="H39309" i="1" s="1"/>
  <c r="I39309" i="1" s="1"/>
  <c r="L39310" i="1"/>
  <c r="H39310" i="1" s="1"/>
  <c r="I39310" i="1" s="1"/>
  <c r="L39311" i="1"/>
  <c r="H39311" i="1" s="1"/>
  <c r="I39311" i="1" s="1"/>
  <c r="L39312" i="1"/>
  <c r="H39312" i="1" s="1"/>
  <c r="I39312" i="1" s="1"/>
  <c r="L39313" i="1"/>
  <c r="H39313" i="1" s="1"/>
  <c r="I39313" i="1" s="1"/>
  <c r="L39314" i="1"/>
  <c r="L39315" i="1"/>
  <c r="H39315" i="1" s="1"/>
  <c r="I39315" i="1" s="1"/>
  <c r="L39316" i="1"/>
  <c r="H39316" i="1" s="1"/>
  <c r="I39316" i="1" s="1"/>
  <c r="L39317" i="1"/>
  <c r="H39317" i="1" s="1"/>
  <c r="I39317" i="1" s="1"/>
  <c r="L39318" i="1"/>
  <c r="H39318" i="1" s="1"/>
  <c r="I39318" i="1" s="1"/>
  <c r="L39319" i="1"/>
  <c r="H39319" i="1" s="1"/>
  <c r="I39319" i="1" s="1"/>
  <c r="L39320" i="1"/>
  <c r="L39321" i="1"/>
  <c r="H39321" i="1" s="1"/>
  <c r="I39321" i="1" s="1"/>
  <c r="L39322" i="1"/>
  <c r="L39323" i="1"/>
  <c r="H39323" i="1" s="1"/>
  <c r="I39323" i="1" s="1"/>
  <c r="L39324" i="1"/>
  <c r="H39324" i="1" s="1"/>
  <c r="I39324" i="1" s="1"/>
  <c r="L39325" i="1"/>
  <c r="H39325" i="1" s="1"/>
  <c r="I39325" i="1" s="1"/>
  <c r="L39326" i="1"/>
  <c r="H39326" i="1" s="1"/>
  <c r="I39326" i="1" s="1"/>
  <c r="L39327" i="1"/>
  <c r="H39327" i="1" s="1"/>
  <c r="I39327" i="1" s="1"/>
  <c r="L39328" i="1"/>
  <c r="H39328" i="1" s="1"/>
  <c r="I39328" i="1" s="1"/>
  <c r="L39329" i="1"/>
  <c r="H39329" i="1" s="1"/>
  <c r="I39329" i="1" s="1"/>
  <c r="L39330" i="1"/>
  <c r="L39331" i="1"/>
  <c r="H39331" i="1" s="1"/>
  <c r="I39331" i="1" s="1"/>
  <c r="L39332" i="1"/>
  <c r="H39332" i="1" s="1"/>
  <c r="I39332" i="1" s="1"/>
  <c r="L39333" i="1"/>
  <c r="H39333" i="1" s="1"/>
  <c r="I39333" i="1" s="1"/>
  <c r="L39334" i="1"/>
  <c r="H39334" i="1" s="1"/>
  <c r="I39334" i="1" s="1"/>
  <c r="L39335" i="1"/>
  <c r="H39335" i="1" s="1"/>
  <c r="I39335" i="1" s="1"/>
  <c r="L39336" i="1"/>
  <c r="H39336" i="1" s="1"/>
  <c r="I39336" i="1" s="1"/>
  <c r="L39337" i="1"/>
  <c r="H39337" i="1" s="1"/>
  <c r="I39337" i="1" s="1"/>
  <c r="L39338" i="1"/>
  <c r="L39339" i="1"/>
  <c r="H39339" i="1" s="1"/>
  <c r="I39339" i="1" s="1"/>
  <c r="L39340" i="1"/>
  <c r="H39340" i="1" s="1"/>
  <c r="I39340" i="1" s="1"/>
  <c r="L39341" i="1"/>
  <c r="H39341" i="1" s="1"/>
  <c r="I39341" i="1" s="1"/>
  <c r="L39342" i="1"/>
  <c r="H39342" i="1" s="1"/>
  <c r="I39342" i="1" s="1"/>
  <c r="L39343" i="1"/>
  <c r="H39343" i="1" s="1"/>
  <c r="I39343" i="1" s="1"/>
  <c r="L39344" i="1"/>
  <c r="L39345" i="1"/>
  <c r="H39345" i="1" s="1"/>
  <c r="I39345" i="1" s="1"/>
  <c r="L39346" i="1"/>
  <c r="L39347" i="1"/>
  <c r="H39347" i="1" s="1"/>
  <c r="I39347" i="1" s="1"/>
  <c r="L39348" i="1"/>
  <c r="L39349" i="1"/>
  <c r="H39349" i="1" s="1"/>
  <c r="I39349" i="1" s="1"/>
  <c r="L39350" i="1"/>
  <c r="H39350" i="1" s="1"/>
  <c r="I39350" i="1" s="1"/>
  <c r="L39351" i="1"/>
  <c r="H39351" i="1" s="1"/>
  <c r="I39351" i="1" s="1"/>
  <c r="L39352" i="1"/>
  <c r="H39352" i="1" s="1"/>
  <c r="I39352" i="1" s="1"/>
  <c r="L39353" i="1"/>
  <c r="H39353" i="1" s="1"/>
  <c r="I39353" i="1" s="1"/>
  <c r="L39354" i="1"/>
  <c r="L39355" i="1"/>
  <c r="H39355" i="1" s="1"/>
  <c r="I39355" i="1" s="1"/>
  <c r="L39356" i="1"/>
  <c r="H39356" i="1" s="1"/>
  <c r="I39356" i="1" s="1"/>
  <c r="L39357" i="1"/>
  <c r="H39357" i="1" s="1"/>
  <c r="I39357" i="1" s="1"/>
  <c r="L39358" i="1"/>
  <c r="H39358" i="1" s="1"/>
  <c r="I39358" i="1" s="1"/>
  <c r="L39359" i="1"/>
  <c r="H39359" i="1" s="1"/>
  <c r="I39359" i="1" s="1"/>
  <c r="L39360" i="1"/>
  <c r="H39360" i="1" s="1"/>
  <c r="I39360" i="1" s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H39367" i="1" s="1"/>
  <c r="I39367" i="1" s="1"/>
  <c r="L39368" i="1"/>
  <c r="H39368" i="1" s="1"/>
  <c r="I39368" i="1" s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H39374" i="1" s="1"/>
  <c r="I39374" i="1" s="1"/>
  <c r="L39375" i="1"/>
  <c r="H39375" i="1" s="1"/>
  <c r="I39375" i="1" s="1"/>
  <c r="L39376" i="1"/>
  <c r="L39377" i="1"/>
  <c r="H39377" i="1" s="1"/>
  <c r="I39377" i="1" s="1"/>
  <c r="L39378" i="1"/>
  <c r="L39379" i="1"/>
  <c r="H39379" i="1" s="1"/>
  <c r="I39379" i="1" s="1"/>
  <c r="L39380" i="1"/>
  <c r="H39380" i="1" s="1"/>
  <c r="I39380" i="1" s="1"/>
  <c r="L39381" i="1"/>
  <c r="H39381" i="1" s="1"/>
  <c r="I39381" i="1" s="1"/>
  <c r="L39382" i="1"/>
  <c r="H39382" i="1" s="1"/>
  <c r="I39382" i="1" s="1"/>
  <c r="L39383" i="1"/>
  <c r="L39384" i="1"/>
  <c r="H39384" i="1" s="1"/>
  <c r="I39384" i="1" s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H39390" i="1" s="1"/>
  <c r="I39390" i="1" s="1"/>
  <c r="L39391" i="1"/>
  <c r="H39391" i="1" s="1"/>
  <c r="I39391" i="1" s="1"/>
  <c r="L39392" i="1"/>
  <c r="H39392" i="1" s="1"/>
  <c r="I39392" i="1" s="1"/>
  <c r="L39393" i="1"/>
  <c r="H39393" i="1" s="1"/>
  <c r="I39393" i="1" s="1"/>
  <c r="L39394" i="1"/>
  <c r="L39395" i="1"/>
  <c r="H39395" i="1" s="1"/>
  <c r="I39395" i="1" s="1"/>
  <c r="L39396" i="1"/>
  <c r="H39396" i="1" s="1"/>
  <c r="I39396" i="1" s="1"/>
  <c r="L39397" i="1"/>
  <c r="H39397" i="1" s="1"/>
  <c r="I39397" i="1" s="1"/>
  <c r="L39398" i="1"/>
  <c r="H39398" i="1" s="1"/>
  <c r="I39398" i="1" s="1"/>
  <c r="L39399" i="1"/>
  <c r="H39399" i="1" s="1"/>
  <c r="I39399" i="1" s="1"/>
  <c r="L39400" i="1"/>
  <c r="L39401" i="1"/>
  <c r="H39401" i="1" s="1"/>
  <c r="I39401" i="1" s="1"/>
  <c r="L39402" i="1"/>
  <c r="L39403" i="1"/>
  <c r="H39403" i="1" s="1"/>
  <c r="I39403" i="1" s="1"/>
  <c r="L39404" i="1"/>
  <c r="L39405" i="1"/>
  <c r="H39405" i="1" s="1"/>
  <c r="I39405" i="1" s="1"/>
  <c r="L39406" i="1"/>
  <c r="H39406" i="1" s="1"/>
  <c r="I39406" i="1" s="1"/>
  <c r="L39407" i="1"/>
  <c r="H39407" i="1" s="1"/>
  <c r="I39407" i="1" s="1"/>
  <c r="L39408" i="1"/>
  <c r="H39408" i="1" s="1"/>
  <c r="I39408" i="1" s="1"/>
  <c r="L39409" i="1"/>
  <c r="H39409" i="1" s="1"/>
  <c r="I39409" i="1" s="1"/>
  <c r="L39410" i="1"/>
  <c r="L39411" i="1"/>
  <c r="H39411" i="1" s="1"/>
  <c r="I39411" i="1" s="1"/>
  <c r="L39412" i="1"/>
  <c r="H39412" i="1" s="1"/>
  <c r="I39412" i="1" s="1"/>
  <c r="L39413" i="1"/>
  <c r="H39413" i="1" s="1"/>
  <c r="I39413" i="1" s="1"/>
  <c r="L39414" i="1"/>
  <c r="H39414" i="1" s="1"/>
  <c r="I39414" i="1" s="1"/>
  <c r="L39415" i="1"/>
  <c r="H39415" i="1" s="1"/>
  <c r="I39415" i="1" s="1"/>
  <c r="L39416" i="1"/>
  <c r="H39416" i="1" s="1"/>
  <c r="I39416" i="1" s="1"/>
  <c r="L39417" i="1"/>
  <c r="H39417" i="1" s="1"/>
  <c r="I39417" i="1" s="1"/>
  <c r="L39418" i="1"/>
  <c r="L39419" i="1"/>
  <c r="H39419" i="1" s="1"/>
  <c r="I39419" i="1" s="1"/>
  <c r="L39420" i="1"/>
  <c r="H39420" i="1" s="1"/>
  <c r="I39420" i="1" s="1"/>
  <c r="L39421" i="1"/>
  <c r="H39421" i="1" s="1"/>
  <c r="I39421" i="1" s="1"/>
  <c r="L39422" i="1"/>
  <c r="H39422" i="1" s="1"/>
  <c r="I39422" i="1" s="1"/>
  <c r="L39423" i="1"/>
  <c r="H39423" i="1" s="1"/>
  <c r="I39423" i="1" s="1"/>
  <c r="L39424" i="1"/>
  <c r="L39425" i="1"/>
  <c r="H39425" i="1" s="1"/>
  <c r="I39425" i="1" s="1"/>
  <c r="L39426" i="1"/>
  <c r="L39427" i="1"/>
  <c r="H39427" i="1" s="1"/>
  <c r="I39427" i="1" s="1"/>
  <c r="L39428" i="1"/>
  <c r="H39428" i="1" s="1"/>
  <c r="I39428" i="1" s="1"/>
  <c r="L39429" i="1"/>
  <c r="H39429" i="1" s="1"/>
  <c r="I39429" i="1" s="1"/>
  <c r="L39430" i="1"/>
  <c r="H39430" i="1" s="1"/>
  <c r="I39430" i="1" s="1"/>
  <c r="L39431" i="1"/>
  <c r="H39431" i="1" s="1"/>
  <c r="I39431" i="1" s="1"/>
  <c r="L39432" i="1"/>
  <c r="H39432" i="1" s="1"/>
  <c r="I39432" i="1" s="1"/>
  <c r="L39433" i="1"/>
  <c r="H39433" i="1" s="1"/>
  <c r="I39433" i="1" s="1"/>
  <c r="L39434" i="1"/>
  <c r="L39435" i="1"/>
  <c r="H39435" i="1" s="1"/>
  <c r="I39435" i="1" s="1"/>
  <c r="L39436" i="1"/>
  <c r="H39436" i="1" s="1"/>
  <c r="I39436" i="1" s="1"/>
  <c r="L39437" i="1"/>
  <c r="H39437" i="1" s="1"/>
  <c r="I39437" i="1" s="1"/>
  <c r="L39438" i="1"/>
  <c r="H39438" i="1" s="1"/>
  <c r="I39438" i="1" s="1"/>
  <c r="L39439" i="1"/>
  <c r="H39439" i="1" s="1"/>
  <c r="I39439" i="1" s="1"/>
  <c r="L39440" i="1"/>
  <c r="H39440" i="1" s="1"/>
  <c r="I39440" i="1" s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H39446" i="1" s="1"/>
  <c r="I39446" i="1" s="1"/>
  <c r="L39447" i="1"/>
  <c r="H39447" i="1" s="1"/>
  <c r="I39447" i="1" s="1"/>
  <c r="L39448" i="1"/>
  <c r="L39449" i="1"/>
  <c r="H39449" i="1" s="1"/>
  <c r="I39449" i="1" s="1"/>
  <c r="L39450" i="1"/>
  <c r="L39451" i="1"/>
  <c r="H39451" i="1" s="1"/>
  <c r="I39451" i="1" s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H39459" i="1" s="1"/>
  <c r="I39459" i="1" s="1"/>
  <c r="L39460" i="1"/>
  <c r="H39460" i="1" s="1"/>
  <c r="I39460" i="1" s="1"/>
  <c r="L39461" i="1"/>
  <c r="H39461" i="1" s="1"/>
  <c r="I39461" i="1" s="1"/>
  <c r="L39462" i="1"/>
  <c r="H39462" i="1" s="1"/>
  <c r="I39462" i="1" s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H39470" i="1" s="1"/>
  <c r="I39470" i="1" s="1"/>
  <c r="L39471" i="1"/>
  <c r="H39471" i="1" s="1"/>
  <c r="I39471" i="1" s="1"/>
  <c r="L39472" i="1"/>
  <c r="H39472" i="1" s="1"/>
  <c r="I39472" i="1" s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H39478" i="1" s="1"/>
  <c r="I39478" i="1" s="1"/>
  <c r="L39479" i="1"/>
  <c r="H39479" i="1" s="1"/>
  <c r="I39479" i="1" s="1"/>
  <c r="L39480" i="1"/>
  <c r="L39481" i="1"/>
  <c r="H39481" i="1" s="1"/>
  <c r="I39481" i="1" s="1"/>
  <c r="L39482" i="1"/>
  <c r="L39483" i="1"/>
  <c r="H39483" i="1" s="1"/>
  <c r="I39483" i="1" s="1"/>
  <c r="L39484" i="1"/>
  <c r="L39485" i="1"/>
  <c r="H39485" i="1" s="1"/>
  <c r="I39485" i="1" s="1"/>
  <c r="L39486" i="1"/>
  <c r="H39486" i="1" s="1"/>
  <c r="I39486" i="1" s="1"/>
  <c r="L39487" i="1"/>
  <c r="H39487" i="1" s="1"/>
  <c r="I39487" i="1" s="1"/>
  <c r="L39488" i="1"/>
  <c r="H39488" i="1" s="1"/>
  <c r="I39488" i="1" s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H39494" i="1" s="1"/>
  <c r="I39494" i="1" s="1"/>
  <c r="L39495" i="1"/>
  <c r="H39495" i="1" s="1"/>
  <c r="I39495" i="1" s="1"/>
  <c r="L39496" i="1"/>
  <c r="H39496" i="1" s="1"/>
  <c r="I39496" i="1" s="1"/>
  <c r="L39497" i="1"/>
  <c r="H39497" i="1" s="1"/>
  <c r="I39497" i="1" s="1"/>
  <c r="L39498" i="1"/>
  <c r="L39499" i="1"/>
  <c r="H39499" i="1" s="1"/>
  <c r="I39499" i="1" s="1"/>
  <c r="L39500" i="1"/>
  <c r="H39500" i="1" s="1"/>
  <c r="I39500" i="1" s="1"/>
  <c r="L39501" i="1"/>
  <c r="H39501" i="1" s="1"/>
  <c r="I39501" i="1" s="1"/>
  <c r="L39502" i="1"/>
  <c r="H39502" i="1" s="1"/>
  <c r="I39502" i="1" s="1"/>
  <c r="L39503" i="1"/>
  <c r="H39503" i="1" s="1"/>
  <c r="I39503" i="1" s="1"/>
  <c r="L39504" i="1"/>
  <c r="L39505" i="1"/>
  <c r="H39505" i="1" s="1"/>
  <c r="I39505" i="1" s="1"/>
  <c r="L39506" i="1"/>
  <c r="L39507" i="1"/>
  <c r="H39507" i="1" s="1"/>
  <c r="I39507" i="1" s="1"/>
  <c r="L39508" i="1"/>
  <c r="H39508" i="1" s="1"/>
  <c r="I39508" i="1" s="1"/>
  <c r="L39509" i="1"/>
  <c r="H39509" i="1" s="1"/>
  <c r="I39509" i="1" s="1"/>
  <c r="L39510" i="1"/>
  <c r="H39510" i="1" s="1"/>
  <c r="I39510" i="1" s="1"/>
  <c r="L39511" i="1"/>
  <c r="H39511" i="1" s="1"/>
  <c r="I39511" i="1" s="1"/>
  <c r="L39512" i="1"/>
  <c r="L39513" i="1"/>
  <c r="H39513" i="1" s="1"/>
  <c r="I39513" i="1" s="1"/>
  <c r="L39514" i="1"/>
  <c r="L39515" i="1"/>
  <c r="H39515" i="1" s="1"/>
  <c r="I39515" i="1" s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H39524" i="1" s="1"/>
  <c r="I39524" i="1" s="1"/>
  <c r="L39525" i="1"/>
  <c r="H39525" i="1" s="1"/>
  <c r="I39525" i="1" s="1"/>
  <c r="L39526" i="1"/>
  <c r="H39526" i="1" s="1"/>
  <c r="I39526" i="1" s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H39535" i="1" s="1"/>
  <c r="I39535" i="1" s="1"/>
  <c r="L39536" i="1"/>
  <c r="L39537" i="1"/>
  <c r="H39537" i="1" s="1"/>
  <c r="I39537" i="1" s="1"/>
  <c r="L39538" i="1"/>
  <c r="L39539" i="1"/>
  <c r="H39539" i="1" s="1"/>
  <c r="I39539" i="1" s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H39555" i="1" s="1"/>
  <c r="I39555" i="1" s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H39559" i="1" s="1"/>
  <c r="I39559" i="1" s="1"/>
  <c r="L39560" i="1"/>
  <c r="H39560" i="1" s="1"/>
  <c r="I39560" i="1" s="1"/>
  <c r="L39561" i="1"/>
  <c r="H39561" i="1" s="1"/>
  <c r="I39561" i="1" s="1"/>
  <c r="L39562" i="1"/>
  <c r="L39563" i="1"/>
  <c r="H39563" i="1" s="1"/>
  <c r="I39563" i="1" s="1"/>
  <c r="L39564" i="1"/>
  <c r="H39564" i="1" s="1"/>
  <c r="I39564" i="1" s="1"/>
  <c r="L39565" i="1"/>
  <c r="H39565" i="1" s="1"/>
  <c r="I39565" i="1" s="1"/>
  <c r="L39566" i="1"/>
  <c r="H39566" i="1" s="1"/>
  <c r="I39566" i="1" s="1"/>
  <c r="L39567" i="1"/>
  <c r="H39567" i="1" s="1"/>
  <c r="I39567" i="1" s="1"/>
  <c r="L39568" i="1"/>
  <c r="L39569" i="1"/>
  <c r="H39569" i="1" s="1"/>
  <c r="I39569" i="1" s="1"/>
  <c r="L39570" i="1"/>
  <c r="L39571" i="1"/>
  <c r="H39571" i="1" s="1"/>
  <c r="I39571" i="1" s="1"/>
  <c r="L39572" i="1"/>
  <c r="H39572" i="1" s="1"/>
  <c r="I39572" i="1" s="1"/>
  <c r="L39573" i="1"/>
  <c r="H39573" i="1" s="1"/>
  <c r="I39573" i="1" s="1"/>
  <c r="L39574" i="1"/>
  <c r="H39574" i="1" s="1"/>
  <c r="I39574" i="1" s="1"/>
  <c r="L39575" i="1"/>
  <c r="H39575" i="1" s="1"/>
  <c r="I39575" i="1" s="1"/>
  <c r="L39576" i="1"/>
  <c r="H39576" i="1" s="1"/>
  <c r="I39576" i="1" s="1"/>
  <c r="L39577" i="1"/>
  <c r="H39577" i="1" s="1"/>
  <c r="I39577" i="1" s="1"/>
  <c r="L39578" i="1"/>
  <c r="L39579" i="1"/>
  <c r="H39579" i="1" s="1"/>
  <c r="I39579" i="1" s="1"/>
  <c r="L39580" i="1"/>
  <c r="H39580" i="1" s="1"/>
  <c r="I39580" i="1" s="1"/>
  <c r="L39581" i="1"/>
  <c r="H39581" i="1" s="1"/>
  <c r="I39581" i="1" s="1"/>
  <c r="L39582" i="1"/>
  <c r="H39582" i="1" s="1"/>
  <c r="I39582" i="1" s="1"/>
  <c r="L39583" i="1"/>
  <c r="H39583" i="1" s="1"/>
  <c r="I39583" i="1" s="1"/>
  <c r="L39584" i="1"/>
  <c r="H39584" i="1" s="1"/>
  <c r="I39584" i="1" s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H39590" i="1" s="1"/>
  <c r="I39590" i="1" s="1"/>
  <c r="L39591" i="1"/>
  <c r="H39591" i="1" s="1"/>
  <c r="I39591" i="1" s="1"/>
  <c r="L39592" i="1"/>
  <c r="L39593" i="1"/>
  <c r="H39593" i="1" s="1"/>
  <c r="I39593" i="1" s="1"/>
  <c r="L39594" i="1"/>
  <c r="L39595" i="1"/>
  <c r="H39595" i="1" s="1"/>
  <c r="I39595" i="1" s="1"/>
  <c r="L39596" i="1"/>
  <c r="L39597" i="1"/>
  <c r="H39597" i="1" s="1"/>
  <c r="I39597" i="1" s="1"/>
  <c r="L39598" i="1"/>
  <c r="H39598" i="1" s="1"/>
  <c r="I39598" i="1" s="1"/>
  <c r="L39599" i="1"/>
  <c r="H39599" i="1" s="1"/>
  <c r="I39599" i="1" s="1"/>
  <c r="L39600" i="1"/>
  <c r="H39600" i="1" s="1"/>
  <c r="I39600" i="1" s="1"/>
  <c r="L39601" i="1"/>
  <c r="H39601" i="1" s="1"/>
  <c r="I39601" i="1" s="1"/>
  <c r="L39602" i="1"/>
  <c r="L39603" i="1"/>
  <c r="H39603" i="1" s="1"/>
  <c r="I39603" i="1" s="1"/>
  <c r="L39604" i="1"/>
  <c r="H39604" i="1" s="1"/>
  <c r="I39604" i="1" s="1"/>
  <c r="L39605" i="1"/>
  <c r="H39605" i="1" s="1"/>
  <c r="I39605" i="1" s="1"/>
  <c r="L39606" i="1"/>
  <c r="H39606" i="1" s="1"/>
  <c r="I39606" i="1" s="1"/>
  <c r="L39607" i="1"/>
  <c r="H39607" i="1" s="1"/>
  <c r="I39607" i="1" s="1"/>
  <c r="L39608" i="1"/>
  <c r="L39609" i="1"/>
  <c r="H39609" i="1" s="1"/>
  <c r="I39609" i="1" s="1"/>
  <c r="L39610" i="1"/>
  <c r="L39611" i="1"/>
  <c r="H39611" i="1" s="1"/>
  <c r="I39611" i="1" s="1"/>
  <c r="L39612" i="1"/>
  <c r="L39613" i="1"/>
  <c r="H39613" i="1" s="1"/>
  <c r="I39613" i="1" s="1"/>
  <c r="L39614" i="1"/>
  <c r="H39614" i="1" s="1"/>
  <c r="I39614" i="1" s="1"/>
  <c r="L39615" i="1"/>
  <c r="H39615" i="1" s="1"/>
  <c r="I39615" i="1" s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H39627" i="1" s="1"/>
  <c r="I39627" i="1" s="1"/>
  <c r="L39628" i="1"/>
  <c r="L39629" i="1"/>
  <c r="H39629" i="1" s="1"/>
  <c r="I39629" i="1" s="1"/>
  <c r="L39630" i="1"/>
  <c r="H39630" i="1" s="1"/>
  <c r="I39630" i="1" s="1"/>
  <c r="L39631" i="1"/>
  <c r="L39632" i="1"/>
  <c r="L39633" i="1"/>
  <c r="H39633" i="1" s="1"/>
  <c r="I39633" i="1" s="1"/>
  <c r="L39634" i="1"/>
  <c r="L39635" i="1"/>
  <c r="H39635" i="1" s="1"/>
  <c r="I39635" i="1" s="1"/>
  <c r="L39636" i="1"/>
  <c r="H39636" i="1" s="1"/>
  <c r="I39636" i="1" s="1"/>
  <c r="L39637" i="1"/>
  <c r="H39637" i="1" s="1"/>
  <c r="I39637" i="1" s="1"/>
  <c r="L39638" i="1"/>
  <c r="H39638" i="1" s="1"/>
  <c r="I39638" i="1" s="1"/>
  <c r="L39639" i="1"/>
  <c r="H39639" i="1" s="1"/>
  <c r="I39639" i="1" s="1"/>
  <c r="L39640" i="1"/>
  <c r="H39640" i="1" s="1"/>
  <c r="I39640" i="1" s="1"/>
  <c r="L39641" i="1"/>
  <c r="H39641" i="1" s="1"/>
  <c r="I39641" i="1" s="1"/>
  <c r="L39642" i="1"/>
  <c r="L39643" i="1"/>
  <c r="H39643" i="1" s="1"/>
  <c r="I39643" i="1" s="1"/>
  <c r="L39644" i="1"/>
  <c r="H39644" i="1" s="1"/>
  <c r="I39644" i="1" s="1"/>
  <c r="L39645" i="1"/>
  <c r="H39645" i="1" s="1"/>
  <c r="I39645" i="1" s="1"/>
  <c r="L39646" i="1"/>
  <c r="H39646" i="1" s="1"/>
  <c r="I39646" i="1" s="1"/>
  <c r="L39647" i="1"/>
  <c r="H39647" i="1" s="1"/>
  <c r="I39647" i="1" s="1"/>
  <c r="L39648" i="1"/>
  <c r="L39649" i="1"/>
  <c r="H39649" i="1" s="1"/>
  <c r="I39649" i="1" s="1"/>
  <c r="L39650" i="1"/>
  <c r="L39651" i="1"/>
  <c r="H39651" i="1" s="1"/>
  <c r="I39651" i="1" s="1"/>
  <c r="L39652" i="1"/>
  <c r="H39652" i="1" s="1"/>
  <c r="I39652" i="1" s="1"/>
  <c r="L39653" i="1"/>
  <c r="H39653" i="1" s="1"/>
  <c r="I39653" i="1" s="1"/>
  <c r="L39654" i="1"/>
  <c r="H39654" i="1" s="1"/>
  <c r="I39654" i="1" s="1"/>
  <c r="L39655" i="1"/>
  <c r="H39655" i="1" s="1"/>
  <c r="I39655" i="1" s="1"/>
  <c r="L39656" i="1"/>
  <c r="H39656" i="1" s="1"/>
  <c r="I39656" i="1" s="1"/>
  <c r="L39657" i="1"/>
  <c r="H39657" i="1" s="1"/>
  <c r="I39657" i="1" s="1"/>
  <c r="L39658" i="1"/>
  <c r="L39659" i="1"/>
  <c r="H39659" i="1" s="1"/>
  <c r="I39659" i="1" s="1"/>
  <c r="L39660" i="1"/>
  <c r="H39660" i="1" s="1"/>
  <c r="I39660" i="1" s="1"/>
  <c r="L39661" i="1"/>
  <c r="H39661" i="1" s="1"/>
  <c r="I39661" i="1" s="1"/>
  <c r="L39662" i="1"/>
  <c r="H39662" i="1" s="1"/>
  <c r="I39662" i="1" s="1"/>
  <c r="L39663" i="1"/>
  <c r="H39663" i="1" s="1"/>
  <c r="I39663" i="1" s="1"/>
  <c r="L39664" i="1"/>
  <c r="H39664" i="1" s="1"/>
  <c r="I39664" i="1" s="1"/>
  <c r="L39665" i="1"/>
  <c r="H39665" i="1" s="1"/>
  <c r="I39665" i="1" s="1"/>
  <c r="L39666" i="1"/>
  <c r="L39667" i="1"/>
  <c r="L39668" i="1"/>
  <c r="H39668" i="1" s="1"/>
  <c r="I39668" i="1" s="1"/>
  <c r="L39669" i="1"/>
  <c r="H39669" i="1" s="1"/>
  <c r="I39669" i="1" s="1"/>
  <c r="L39670" i="1"/>
  <c r="H39670" i="1" s="1"/>
  <c r="I39670" i="1" s="1"/>
  <c r="L39671" i="1"/>
  <c r="H39671" i="1" s="1"/>
  <c r="I39671" i="1" s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H39678" i="1" s="1"/>
  <c r="I39678" i="1" s="1"/>
  <c r="L39679" i="1"/>
  <c r="H39679" i="1" s="1"/>
  <c r="I39679" i="1" s="1"/>
  <c r="L39680" i="1"/>
  <c r="H39680" i="1" s="1"/>
  <c r="I39680" i="1" s="1"/>
  <c r="L39681" i="1"/>
  <c r="H39681" i="1" s="1"/>
  <c r="I39681" i="1" s="1"/>
  <c r="L39682" i="1"/>
  <c r="L39683" i="1"/>
  <c r="H39683" i="1" s="1"/>
  <c r="I39683" i="1" s="1"/>
  <c r="L39684" i="1"/>
  <c r="H39684" i="1" s="1"/>
  <c r="I39684" i="1" s="1"/>
  <c r="L39685" i="1"/>
  <c r="H39685" i="1" s="1"/>
  <c r="I39685" i="1" s="1"/>
  <c r="L39686" i="1"/>
  <c r="H39686" i="1" s="1"/>
  <c r="I39686" i="1" s="1"/>
  <c r="L39687" i="1"/>
  <c r="H39687" i="1" s="1"/>
  <c r="I39687" i="1" s="1"/>
  <c r="L39688" i="1"/>
  <c r="H39688" i="1" s="1"/>
  <c r="I39688" i="1" s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H39696" i="1" s="1"/>
  <c r="I39696" i="1" s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H39707" i="1" s="1"/>
  <c r="I39707" i="1" s="1"/>
  <c r="L39708" i="1"/>
  <c r="H39708" i="1" s="1"/>
  <c r="I39708" i="1" s="1"/>
  <c r="L39709" i="1"/>
  <c r="H39709" i="1" s="1"/>
  <c r="I39709" i="1" s="1"/>
  <c r="L39710" i="1"/>
  <c r="H39710" i="1" s="1"/>
  <c r="I39710" i="1" s="1"/>
  <c r="L39711" i="1"/>
  <c r="H39711" i="1" s="1"/>
  <c r="I39711" i="1" s="1"/>
  <c r="L39712" i="1"/>
  <c r="H39712" i="1" s="1"/>
  <c r="I39712" i="1" s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H39718" i="1" s="1"/>
  <c r="I39718" i="1" s="1"/>
  <c r="L39719" i="1"/>
  <c r="H39719" i="1" s="1"/>
  <c r="I39719" i="1" s="1"/>
  <c r="L39720" i="1"/>
  <c r="H39720" i="1" s="1"/>
  <c r="I39720" i="1" s="1"/>
  <c r="L39721" i="1"/>
  <c r="H39721" i="1" s="1"/>
  <c r="I39721" i="1" s="1"/>
  <c r="L39722" i="1"/>
  <c r="L39723" i="1"/>
  <c r="H39723" i="1" s="1"/>
  <c r="I39723" i="1" s="1"/>
  <c r="L39724" i="1"/>
  <c r="H39724" i="1" s="1"/>
  <c r="I39724" i="1" s="1"/>
  <c r="L39725" i="1"/>
  <c r="H39725" i="1" s="1"/>
  <c r="I39725" i="1" s="1"/>
  <c r="L39726" i="1"/>
  <c r="H39726" i="1" s="1"/>
  <c r="I39726" i="1" s="1"/>
  <c r="L39727" i="1"/>
  <c r="H39727" i="1" s="1"/>
  <c r="I39727" i="1" s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H39735" i="1" s="1"/>
  <c r="I39735" i="1" s="1"/>
  <c r="L39736" i="1"/>
  <c r="L39737" i="1"/>
  <c r="H39737" i="1" s="1"/>
  <c r="I39737" i="1" s="1"/>
  <c r="L39738" i="1"/>
  <c r="L39739" i="1"/>
  <c r="H39739" i="1" s="1"/>
  <c r="I39739" i="1" s="1"/>
  <c r="L39740" i="1"/>
  <c r="H39740" i="1" s="1"/>
  <c r="I39740" i="1" s="1"/>
  <c r="L39741" i="1"/>
  <c r="H39741" i="1" s="1"/>
  <c r="I39741" i="1" s="1"/>
  <c r="L39742" i="1"/>
  <c r="H39742" i="1" s="1"/>
  <c r="I39742" i="1" s="1"/>
  <c r="L39743" i="1"/>
  <c r="H39743" i="1" s="1"/>
  <c r="I39743" i="1" s="1"/>
  <c r="L39744" i="1"/>
  <c r="H39744" i="1" s="1"/>
  <c r="I39744" i="1" s="1"/>
  <c r="L39745" i="1"/>
  <c r="H39745" i="1" s="1"/>
  <c r="I39745" i="1" s="1"/>
  <c r="L39746" i="1"/>
  <c r="L39747" i="1"/>
  <c r="H39747" i="1" s="1"/>
  <c r="I39747" i="1" s="1"/>
  <c r="L39748" i="1"/>
  <c r="H39748" i="1" s="1"/>
  <c r="I39748" i="1" s="1"/>
  <c r="L39749" i="1"/>
  <c r="H39749" i="1" s="1"/>
  <c r="I39749" i="1" s="1"/>
  <c r="L39750" i="1"/>
  <c r="H39750" i="1" s="1"/>
  <c r="I39750" i="1" s="1"/>
  <c r="L39751" i="1"/>
  <c r="H39751" i="1" s="1"/>
  <c r="I39751" i="1" s="1"/>
  <c r="L39752" i="1"/>
  <c r="L39753" i="1"/>
  <c r="H39753" i="1" s="1"/>
  <c r="I39753" i="1" s="1"/>
  <c r="L39754" i="1"/>
  <c r="L39755" i="1"/>
  <c r="H39755" i="1" s="1"/>
  <c r="I39755" i="1" s="1"/>
  <c r="L39756" i="1"/>
  <c r="H39756" i="1" s="1"/>
  <c r="I39756" i="1" s="1"/>
  <c r="L39757" i="1"/>
  <c r="H39757" i="1" s="1"/>
  <c r="I39757" i="1" s="1"/>
  <c r="L39758" i="1"/>
  <c r="H39758" i="1" s="1"/>
  <c r="I39758" i="1" s="1"/>
  <c r="L39759" i="1"/>
  <c r="H39759" i="1" s="1"/>
  <c r="I39759" i="1" s="1"/>
  <c r="L39760" i="1"/>
  <c r="H39760" i="1" s="1"/>
  <c r="I39760" i="1" s="1"/>
  <c r="L39761" i="1"/>
  <c r="H39761" i="1" s="1"/>
  <c r="I39761" i="1" s="1"/>
  <c r="L39762" i="1"/>
  <c r="L39763" i="1"/>
  <c r="H39763" i="1" s="1"/>
  <c r="I39763" i="1" s="1"/>
  <c r="L39764" i="1"/>
  <c r="L39765" i="1"/>
  <c r="H39765" i="1" s="1"/>
  <c r="I39765" i="1" s="1"/>
  <c r="L39766" i="1"/>
  <c r="H39766" i="1" s="1"/>
  <c r="I39766" i="1" s="1"/>
  <c r="L39767" i="1"/>
  <c r="H39767" i="1" s="1"/>
  <c r="I39767" i="1" s="1"/>
  <c r="L39768" i="1"/>
  <c r="L39769" i="1"/>
  <c r="H39769" i="1" s="1"/>
  <c r="I39769" i="1" s="1"/>
  <c r="L39770" i="1"/>
  <c r="L39771" i="1"/>
  <c r="H39771" i="1" s="1"/>
  <c r="I39771" i="1" s="1"/>
  <c r="L39772" i="1"/>
  <c r="H39772" i="1" s="1"/>
  <c r="I39772" i="1" s="1"/>
  <c r="L39773" i="1"/>
  <c r="H39773" i="1" s="1"/>
  <c r="I39773" i="1" s="1"/>
  <c r="L39774" i="1"/>
  <c r="H39774" i="1" s="1"/>
  <c r="I39774" i="1" s="1"/>
  <c r="L39775" i="1"/>
  <c r="H39775" i="1" s="1"/>
  <c r="I39775" i="1" s="1"/>
  <c r="L39776" i="1"/>
  <c r="H39776" i="1" s="1"/>
  <c r="I39776" i="1" s="1"/>
  <c r="L39777" i="1"/>
  <c r="H39777" i="1" s="1"/>
  <c r="I39777" i="1" s="1"/>
  <c r="L39778" i="1"/>
  <c r="L39779" i="1"/>
  <c r="H39779" i="1" s="1"/>
  <c r="I39779" i="1" s="1"/>
  <c r="L39780" i="1"/>
  <c r="L39781" i="1"/>
  <c r="H39781" i="1" s="1"/>
  <c r="I39781" i="1" s="1"/>
  <c r="L39782" i="1"/>
  <c r="H39782" i="1" s="1"/>
  <c r="I39782" i="1" s="1"/>
  <c r="L39783" i="1"/>
  <c r="H39783" i="1" s="1"/>
  <c r="I39783" i="1" s="1"/>
  <c r="L39784" i="1"/>
  <c r="L39785" i="1"/>
  <c r="H39785" i="1" s="1"/>
  <c r="I39785" i="1" s="1"/>
  <c r="L39786" i="1"/>
  <c r="L39787" i="1"/>
  <c r="H39787" i="1" s="1"/>
  <c r="I39787" i="1" s="1"/>
  <c r="L39788" i="1"/>
  <c r="H39788" i="1" s="1"/>
  <c r="I39788" i="1" s="1"/>
  <c r="L39789" i="1"/>
  <c r="H39789" i="1" s="1"/>
  <c r="I39789" i="1" s="1"/>
  <c r="L39790" i="1"/>
  <c r="H39790" i="1" s="1"/>
  <c r="I39790" i="1" s="1"/>
  <c r="L39791" i="1"/>
  <c r="H39791" i="1" s="1"/>
  <c r="I39791" i="1" s="1"/>
  <c r="L39792" i="1"/>
  <c r="L39793" i="1"/>
  <c r="H39793" i="1" s="1"/>
  <c r="I39793" i="1" s="1"/>
  <c r="L39794" i="1"/>
  <c r="L39795" i="1"/>
  <c r="H39795" i="1" s="1"/>
  <c r="I39795" i="1" s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H39800" i="1" s="1"/>
  <c r="I39800" i="1" s="1"/>
  <c r="L39801" i="1"/>
  <c r="H39801" i="1" s="1"/>
  <c r="I39801" i="1" s="1"/>
  <c r="L39802" i="1"/>
  <c r="L39803" i="1"/>
  <c r="H39803" i="1" s="1"/>
  <c r="I39803" i="1" s="1"/>
  <c r="L39804" i="1"/>
  <c r="L39805" i="1"/>
  <c r="H39805" i="1" s="1"/>
  <c r="I39805" i="1" s="1"/>
  <c r="L39806" i="1"/>
  <c r="H39806" i="1" s="1"/>
  <c r="I39806" i="1" s="1"/>
  <c r="L39807" i="1"/>
  <c r="H39807" i="1" s="1"/>
  <c r="I39807" i="1" s="1"/>
  <c r="L39808" i="1"/>
  <c r="H39808" i="1" s="1"/>
  <c r="I39808" i="1" s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H39815" i="1" s="1"/>
  <c r="I39815" i="1" s="1"/>
  <c r="L39816" i="1"/>
  <c r="H39816" i="1" s="1"/>
  <c r="I39816" i="1" s="1"/>
  <c r="L39817" i="1"/>
  <c r="H39817" i="1" s="1"/>
  <c r="I39817" i="1" s="1"/>
  <c r="L39818" i="1"/>
  <c r="L39819" i="1"/>
  <c r="H39819" i="1" s="1"/>
  <c r="I39819" i="1" s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H39830" i="1" s="1"/>
  <c r="I39830" i="1" s="1"/>
  <c r="L39831" i="1"/>
  <c r="H39831" i="1" s="1"/>
  <c r="I39831" i="1" s="1"/>
  <c r="L39832" i="1"/>
  <c r="H39832" i="1" s="1"/>
  <c r="I39832" i="1" s="1"/>
  <c r="L39833" i="1"/>
  <c r="H39833" i="1" s="1"/>
  <c r="I39833" i="1" s="1"/>
  <c r="L39834" i="1"/>
  <c r="L39835" i="1"/>
  <c r="H39835" i="1" s="1"/>
  <c r="I39835" i="1" s="1"/>
  <c r="L39836" i="1"/>
  <c r="H39836" i="1" s="1"/>
  <c r="I39836" i="1" s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H39840" i="1" s="1"/>
  <c r="I39840" i="1" s="1"/>
  <c r="L39841" i="1"/>
  <c r="H39841" i="1" s="1"/>
  <c r="I39841" i="1" s="1"/>
  <c r="L39842" i="1"/>
  <c r="L39843" i="1"/>
  <c r="H39843" i="1" s="1"/>
  <c r="I39843" i="1" s="1"/>
  <c r="L39844" i="1"/>
  <c r="H39844" i="1" s="1"/>
  <c r="I39844" i="1" s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H39848" i="1" s="1"/>
  <c r="I39848" i="1" s="1"/>
  <c r="L39849" i="1"/>
  <c r="H39849" i="1" s="1"/>
  <c r="I39849" i="1" s="1"/>
  <c r="L39850" i="1"/>
  <c r="L39851" i="1"/>
  <c r="H39851" i="1" s="1"/>
  <c r="I39851" i="1" s="1"/>
  <c r="L39852" i="1"/>
  <c r="L39853" i="1"/>
  <c r="H39853" i="1" s="1"/>
  <c r="I39853" i="1" s="1"/>
  <c r="L39854" i="1"/>
  <c r="H39854" i="1" s="1"/>
  <c r="I39854" i="1" s="1"/>
  <c r="L39855" i="1"/>
  <c r="H39855" i="1" s="1"/>
  <c r="I39855" i="1" s="1"/>
  <c r="L39856" i="1"/>
  <c r="H39856" i="1" s="1"/>
  <c r="I39856" i="1" s="1"/>
  <c r="L39857" i="1"/>
  <c r="H39857" i="1" s="1"/>
  <c r="I39857" i="1" s="1"/>
  <c r="L39858" i="1"/>
  <c r="L39859" i="1"/>
  <c r="H39859" i="1" s="1"/>
  <c r="I39859" i="1" s="1"/>
  <c r="L39860" i="1"/>
  <c r="H39860" i="1" s="1"/>
  <c r="I39860" i="1" s="1"/>
  <c r="L39861" i="1"/>
  <c r="H39861" i="1" s="1"/>
  <c r="I39861" i="1" s="1"/>
  <c r="L39862" i="1"/>
  <c r="H39862" i="1" s="1"/>
  <c r="I39862" i="1" s="1"/>
  <c r="L39863" i="1"/>
  <c r="H39863" i="1" s="1"/>
  <c r="I39863" i="1" s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H39870" i="1" s="1"/>
  <c r="I39870" i="1" s="1"/>
  <c r="L39871" i="1"/>
  <c r="H39871" i="1" s="1"/>
  <c r="I39871" i="1" s="1"/>
  <c r="L39872" i="1"/>
  <c r="H39872" i="1" s="1"/>
  <c r="I39872" i="1" s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H39879" i="1" s="1"/>
  <c r="I39879" i="1" s="1"/>
  <c r="L39880" i="1"/>
  <c r="H39880" i="1" s="1"/>
  <c r="I39880" i="1" s="1"/>
  <c r="L39881" i="1"/>
  <c r="H39881" i="1" s="1"/>
  <c r="I39881" i="1" s="1"/>
  <c r="L39882" i="1"/>
  <c r="L39883" i="1"/>
  <c r="H39883" i="1" s="1"/>
  <c r="I39883" i="1" s="1"/>
  <c r="L39884" i="1"/>
  <c r="H39884" i="1" s="1"/>
  <c r="I39884" i="1" s="1"/>
  <c r="L39885" i="1"/>
  <c r="H39885" i="1" s="1"/>
  <c r="I39885" i="1" s="1"/>
  <c r="L39886" i="1"/>
  <c r="H39886" i="1" s="1"/>
  <c r="I39886" i="1" s="1"/>
  <c r="L39887" i="1"/>
  <c r="H39887" i="1" s="1"/>
  <c r="I39887" i="1" s="1"/>
  <c r="L39888" i="1"/>
  <c r="H39888" i="1" s="1"/>
  <c r="I39888" i="1" s="1"/>
  <c r="L39889" i="1"/>
  <c r="H39889" i="1" s="1"/>
  <c r="I39889" i="1" s="1"/>
  <c r="L39890" i="1"/>
  <c r="L39891" i="1"/>
  <c r="H39891" i="1" s="1"/>
  <c r="I39891" i="1" s="1"/>
  <c r="L39892" i="1"/>
  <c r="L39893" i="1"/>
  <c r="H39893" i="1" s="1"/>
  <c r="I39893" i="1" s="1"/>
  <c r="L39894" i="1"/>
  <c r="H39894" i="1" s="1"/>
  <c r="I39894" i="1" s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H39900" i="1" s="1"/>
  <c r="I39900" i="1" s="1"/>
  <c r="L39901" i="1"/>
  <c r="H39901" i="1" s="1"/>
  <c r="I39901" i="1" s="1"/>
  <c r="L39902" i="1"/>
  <c r="H39902" i="1" s="1"/>
  <c r="I39902" i="1" s="1"/>
  <c r="L39903" i="1"/>
  <c r="H39903" i="1" s="1"/>
  <c r="I39903" i="1" s="1"/>
  <c r="L39904" i="1"/>
  <c r="H39904" i="1" s="1"/>
  <c r="I39904" i="1" s="1"/>
  <c r="L39905" i="1"/>
  <c r="H39905" i="1" s="1"/>
  <c r="I39905" i="1" s="1"/>
  <c r="L39906" i="1"/>
  <c r="L39907" i="1"/>
  <c r="H39907" i="1" s="1"/>
  <c r="I39907" i="1" s="1"/>
  <c r="L39908" i="1"/>
  <c r="L39909" i="1"/>
  <c r="H39909" i="1" s="1"/>
  <c r="I39909" i="1" s="1"/>
  <c r="L39910" i="1"/>
  <c r="H39910" i="1" s="1"/>
  <c r="I39910" i="1" s="1"/>
  <c r="L39911" i="1"/>
  <c r="H39911" i="1" s="1"/>
  <c r="I39911" i="1" s="1"/>
  <c r="L39912" i="1"/>
  <c r="H39912" i="1" s="1"/>
  <c r="I39912" i="1" s="1"/>
  <c r="L39913" i="1"/>
  <c r="H39913" i="1" s="1"/>
  <c r="I39913" i="1" s="1"/>
  <c r="L39914" i="1"/>
  <c r="L39915" i="1"/>
  <c r="H39915" i="1" s="1"/>
  <c r="I39915" i="1" s="1"/>
  <c r="L39916" i="1"/>
  <c r="H39916" i="1" s="1"/>
  <c r="I39916" i="1" s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H39920" i="1" s="1"/>
  <c r="I39920" i="1" s="1"/>
  <c r="L39921" i="1"/>
  <c r="H39921" i="1" s="1"/>
  <c r="I39921" i="1" s="1"/>
  <c r="L39922" i="1"/>
  <c r="L39923" i="1"/>
  <c r="H39923" i="1" s="1"/>
  <c r="I39923" i="1" s="1"/>
  <c r="L39924" i="1"/>
  <c r="H39924" i="1" s="1"/>
  <c r="I39924" i="1" s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H39939" i="1" s="1"/>
  <c r="I39939" i="1" s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H39947" i="1" s="1"/>
  <c r="I39947" i="1" s="1"/>
  <c r="L39948" i="1"/>
  <c r="L39949" i="1"/>
  <c r="H39949" i="1" s="1"/>
  <c r="I39949" i="1" s="1"/>
  <c r="L39950" i="1"/>
  <c r="H39950" i="1" s="1"/>
  <c r="I39950" i="1" s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H39958" i="1" s="1"/>
  <c r="I39958" i="1" s="1"/>
  <c r="L39959" i="1"/>
  <c r="H39959" i="1" s="1"/>
  <c r="I39959" i="1" s="1"/>
  <c r="L39960" i="1"/>
  <c r="L39961" i="1"/>
  <c r="H39961" i="1" s="1"/>
  <c r="I39961" i="1" s="1"/>
  <c r="L39962" i="1"/>
  <c r="L39963" i="1"/>
  <c r="H39963" i="1" s="1"/>
  <c r="I39963" i="1" s="1"/>
  <c r="L39964" i="1"/>
  <c r="L39965" i="1"/>
  <c r="H39965" i="1" s="1"/>
  <c r="I39965" i="1" s="1"/>
  <c r="L39966" i="1"/>
  <c r="H39966" i="1" s="1"/>
  <c r="I39966" i="1" s="1"/>
  <c r="L39967" i="1"/>
  <c r="H39967" i="1" s="1"/>
  <c r="I39967" i="1" s="1"/>
  <c r="L39968" i="1"/>
  <c r="H39968" i="1" s="1"/>
  <c r="I39968" i="1" s="1"/>
  <c r="L39969" i="1"/>
  <c r="H39969" i="1" s="1"/>
  <c r="I39969" i="1" s="1"/>
  <c r="L39970" i="1"/>
  <c r="L39971" i="1"/>
  <c r="H39971" i="1" s="1"/>
  <c r="I39971" i="1" s="1"/>
  <c r="L39972" i="1"/>
  <c r="H39972" i="1" s="1"/>
  <c r="I39972" i="1" s="1"/>
  <c r="L39973" i="1"/>
  <c r="H39973" i="1" s="1"/>
  <c r="I39973" i="1" s="1"/>
  <c r="L39974" i="1"/>
  <c r="H39974" i="1" s="1"/>
  <c r="I39974" i="1" s="1"/>
  <c r="L39975" i="1"/>
  <c r="H39975" i="1" s="1"/>
  <c r="I39975" i="1" s="1"/>
  <c r="L39976" i="1"/>
  <c r="H39976" i="1" s="1"/>
  <c r="I39976" i="1" s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H39983" i="1" s="1"/>
  <c r="I39983" i="1" s="1"/>
  <c r="L39984" i="1"/>
  <c r="L39985" i="1"/>
  <c r="H39985" i="1" s="1"/>
  <c r="I39985" i="1" s="1"/>
  <c r="L39986" i="1"/>
  <c r="L39987" i="1"/>
  <c r="H39987" i="1" s="1"/>
  <c r="I39987" i="1" s="1"/>
  <c r="L39988" i="1"/>
  <c r="H39988" i="1" s="1"/>
  <c r="I39988" i="1" s="1"/>
  <c r="L39989" i="1"/>
  <c r="H39989" i="1" s="1"/>
  <c r="I39989" i="1" s="1"/>
  <c r="L39990" i="1"/>
  <c r="H39990" i="1" s="1"/>
  <c r="I39990" i="1" s="1"/>
  <c r="L39991" i="1"/>
  <c r="H39991" i="1" s="1"/>
  <c r="I39991" i="1" s="1"/>
  <c r="L39992" i="1"/>
  <c r="H39992" i="1" s="1"/>
  <c r="I39992" i="1" s="1"/>
  <c r="L39993" i="1"/>
  <c r="H39993" i="1" s="1"/>
  <c r="I39993" i="1" s="1"/>
  <c r="L39994" i="1"/>
  <c r="L39995" i="1"/>
  <c r="H39995" i="1" s="1"/>
  <c r="I39995" i="1" s="1"/>
  <c r="L39996" i="1"/>
  <c r="H39996" i="1" s="1"/>
  <c r="I39996" i="1" s="1"/>
  <c r="L39997" i="1"/>
  <c r="H39997" i="1" s="1"/>
  <c r="I39997" i="1" s="1"/>
  <c r="L39998" i="1"/>
  <c r="H39998" i="1" s="1"/>
  <c r="I39998" i="1" s="1"/>
  <c r="L39999" i="1"/>
  <c r="H39999" i="1" s="1"/>
  <c r="I39999" i="1" s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H40006" i="1" s="1"/>
  <c r="I40006" i="1" s="1"/>
  <c r="L40007" i="1"/>
  <c r="H40007" i="1" s="1"/>
  <c r="I40007" i="1" s="1"/>
  <c r="L40008" i="1"/>
  <c r="H40008" i="1" s="1"/>
  <c r="I40008" i="1" s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H40016" i="1" s="1"/>
  <c r="I40016" i="1" s="1"/>
  <c r="L40017" i="1"/>
  <c r="H40017" i="1" s="1"/>
  <c r="I40017" i="1" s="1"/>
  <c r="L40018" i="1"/>
  <c r="L40019" i="1"/>
  <c r="L40020" i="1"/>
  <c r="H40020" i="1" s="1"/>
  <c r="I40020" i="1" s="1"/>
  <c r="L40021" i="1"/>
  <c r="H40021" i="1" s="1"/>
  <c r="I40021" i="1" s="1"/>
  <c r="L40022" i="1"/>
  <c r="H40022" i="1" s="1"/>
  <c r="I40022" i="1" s="1"/>
  <c r="L40023" i="1"/>
  <c r="H40023" i="1" s="1"/>
  <c r="I40023" i="1" s="1"/>
  <c r="L40024" i="1"/>
  <c r="H40024" i="1" s="1"/>
  <c r="I40024" i="1" s="1"/>
  <c r="L40025" i="1"/>
  <c r="H40025" i="1" s="1"/>
  <c r="I40025" i="1" s="1"/>
  <c r="L40026" i="1"/>
  <c r="L40027" i="1"/>
  <c r="H40027" i="1" s="1"/>
  <c r="I40027" i="1" s="1"/>
  <c r="L40028" i="1"/>
  <c r="H40028" i="1" s="1"/>
  <c r="I40028" i="1" s="1"/>
  <c r="L40029" i="1"/>
  <c r="H40029" i="1" s="1"/>
  <c r="I40029" i="1" s="1"/>
  <c r="L40030" i="1"/>
  <c r="H40030" i="1" s="1"/>
  <c r="I40030" i="1" s="1"/>
  <c r="L40031" i="1"/>
  <c r="H40031" i="1" s="1"/>
  <c r="I40031" i="1" s="1"/>
  <c r="L40032" i="1"/>
  <c r="L40033" i="1"/>
  <c r="H40033" i="1" s="1"/>
  <c r="I40033" i="1" s="1"/>
  <c r="L40034" i="1"/>
  <c r="L40035" i="1"/>
  <c r="H40035" i="1" s="1"/>
  <c r="I40035" i="1" s="1"/>
  <c r="L40036" i="1"/>
  <c r="H40036" i="1" s="1"/>
  <c r="I40036" i="1" s="1"/>
  <c r="L40037" i="1"/>
  <c r="H40037" i="1" s="1"/>
  <c r="I40037" i="1" s="1"/>
  <c r="L40038" i="1"/>
  <c r="H40038" i="1" s="1"/>
  <c r="I40038" i="1" s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H40046" i="1" s="1"/>
  <c r="I40046" i="1" s="1"/>
  <c r="L40047" i="1"/>
  <c r="H40047" i="1" s="1"/>
  <c r="I40047" i="1" s="1"/>
  <c r="L40048" i="1"/>
  <c r="L40049" i="1"/>
  <c r="H40049" i="1" s="1"/>
  <c r="I40049" i="1" s="1"/>
  <c r="L40050" i="1"/>
  <c r="L40051" i="1"/>
  <c r="H40051" i="1" s="1"/>
  <c r="I40051" i="1" s="1"/>
  <c r="L40052" i="1"/>
  <c r="L40053" i="1"/>
  <c r="H40053" i="1" s="1"/>
  <c r="I40053" i="1" s="1"/>
  <c r="L40054" i="1"/>
  <c r="H40054" i="1" s="1"/>
  <c r="I40054" i="1" s="1"/>
  <c r="L40055" i="1"/>
  <c r="H40055" i="1" s="1"/>
  <c r="I40055" i="1" s="1"/>
  <c r="L40056" i="1"/>
  <c r="H40056" i="1" s="1"/>
  <c r="I40056" i="1" s="1"/>
  <c r="L40057" i="1"/>
  <c r="H40057" i="1" s="1"/>
  <c r="I40057" i="1" s="1"/>
  <c r="L40058" i="1"/>
  <c r="L40059" i="1"/>
  <c r="H40059" i="1" s="1"/>
  <c r="I40059" i="1" s="1"/>
  <c r="L40060" i="1"/>
  <c r="H40060" i="1" s="1"/>
  <c r="I40060" i="1" s="1"/>
  <c r="L40061" i="1"/>
  <c r="H40061" i="1" s="1"/>
  <c r="I40061" i="1" s="1"/>
  <c r="L40062" i="1"/>
  <c r="H40062" i="1" s="1"/>
  <c r="I40062" i="1" s="1"/>
  <c r="L40063" i="1"/>
  <c r="H40063" i="1" s="1"/>
  <c r="I40063" i="1" s="1"/>
  <c r="L40064" i="1"/>
  <c r="L40065" i="1"/>
  <c r="H40065" i="1" s="1"/>
  <c r="I40065" i="1" s="1"/>
  <c r="L40066" i="1"/>
  <c r="L40067" i="1"/>
  <c r="H40067" i="1" s="1"/>
  <c r="I40067" i="1" s="1"/>
  <c r="L40068" i="1"/>
  <c r="H40068" i="1" s="1"/>
  <c r="I40068" i="1" s="1"/>
  <c r="L40069" i="1"/>
  <c r="H40069" i="1" s="1"/>
  <c r="I40069" i="1" s="1"/>
  <c r="L40070" i="1"/>
  <c r="H40070" i="1" s="1"/>
  <c r="I40070" i="1" s="1"/>
  <c r="L40071" i="1"/>
  <c r="H40071" i="1" s="1"/>
  <c r="I40071" i="1" s="1"/>
  <c r="L40072" i="1"/>
  <c r="H40072" i="1" s="1"/>
  <c r="I40072" i="1" s="1"/>
  <c r="L40073" i="1"/>
  <c r="H40073" i="1" s="1"/>
  <c r="I40073" i="1" s="1"/>
  <c r="L40074" i="1"/>
  <c r="L40075" i="1"/>
  <c r="H40075" i="1" s="1"/>
  <c r="I40075" i="1" s="1"/>
  <c r="L40076" i="1"/>
  <c r="H40076" i="1" s="1"/>
  <c r="I40076" i="1" s="1"/>
  <c r="L40077" i="1"/>
  <c r="H40077" i="1" s="1"/>
  <c r="I40077" i="1" s="1"/>
  <c r="L40078" i="1"/>
  <c r="H40078" i="1" s="1"/>
  <c r="I40078" i="1" s="1"/>
  <c r="L40079" i="1"/>
  <c r="H40079" i="1" s="1"/>
  <c r="I40079" i="1" s="1"/>
  <c r="L40080" i="1"/>
  <c r="H40080" i="1" s="1"/>
  <c r="I40080" i="1" s="1"/>
  <c r="L40081" i="1"/>
  <c r="H40081" i="1" s="1"/>
  <c r="I40081" i="1" s="1"/>
  <c r="L40082" i="1"/>
  <c r="L40083" i="1"/>
  <c r="H40083" i="1" s="1"/>
  <c r="I40083" i="1" s="1"/>
  <c r="L40084" i="1"/>
  <c r="L40085" i="1"/>
  <c r="H40085" i="1" s="1"/>
  <c r="I40085" i="1" s="1"/>
  <c r="L40086" i="1"/>
  <c r="H40086" i="1" s="1"/>
  <c r="I40086" i="1" s="1"/>
  <c r="L40087" i="1"/>
  <c r="H40087" i="1" s="1"/>
  <c r="I40087" i="1" s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H40094" i="1" s="1"/>
  <c r="I40094" i="1" s="1"/>
  <c r="L40095" i="1"/>
  <c r="H40095" i="1" s="1"/>
  <c r="I40095" i="1" s="1"/>
  <c r="L40096" i="1"/>
  <c r="H40096" i="1" s="1"/>
  <c r="I40096" i="1" s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H40103" i="1" s="1"/>
  <c r="I40103" i="1" s="1"/>
  <c r="L40104" i="1"/>
  <c r="L40105" i="1"/>
  <c r="H40105" i="1" s="1"/>
  <c r="I40105" i="1" s="1"/>
  <c r="L40106" i="1"/>
  <c r="L40107" i="1"/>
  <c r="H40107" i="1" s="1"/>
  <c r="I40107" i="1" s="1"/>
  <c r="L40108" i="1"/>
  <c r="L40109" i="1"/>
  <c r="H40109" i="1" s="1"/>
  <c r="I40109" i="1" s="1"/>
  <c r="L40110" i="1"/>
  <c r="H40110" i="1" s="1"/>
  <c r="I40110" i="1" s="1"/>
  <c r="L40111" i="1"/>
  <c r="H40111" i="1" s="1"/>
  <c r="I40111" i="1" s="1"/>
  <c r="L40112" i="1"/>
  <c r="L40113" i="1"/>
  <c r="H40113" i="1" s="1"/>
  <c r="I40113" i="1" s="1"/>
  <c r="L40114" i="1"/>
  <c r="L40115" i="1"/>
  <c r="H40115" i="1" s="1"/>
  <c r="I40115" i="1" s="1"/>
  <c r="L40116" i="1"/>
  <c r="H40116" i="1" s="1"/>
  <c r="I40116" i="1" s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H40120" i="1" s="1"/>
  <c r="I40120" i="1" s="1"/>
  <c r="L40121" i="1"/>
  <c r="H40121" i="1" s="1"/>
  <c r="I40121" i="1" s="1"/>
  <c r="L40122" i="1"/>
  <c r="L40123" i="1"/>
  <c r="H40123" i="1" s="1"/>
  <c r="I40123" i="1" s="1"/>
  <c r="L40124" i="1"/>
  <c r="L40125" i="1"/>
  <c r="H40125" i="1" s="1"/>
  <c r="I40125" i="1" s="1"/>
  <c r="L40126" i="1"/>
  <c r="H40126" i="1" s="1"/>
  <c r="I40126" i="1" s="1"/>
  <c r="L40127" i="1"/>
  <c r="H40127" i="1" s="1"/>
  <c r="I40127" i="1" s="1"/>
  <c r="L40128" i="1"/>
  <c r="L40129" i="1"/>
  <c r="H40129" i="1" s="1"/>
  <c r="I40129" i="1" s="1"/>
  <c r="L40130" i="1"/>
  <c r="L40131" i="1"/>
  <c r="H40131" i="1" s="1"/>
  <c r="I40131" i="1" s="1"/>
  <c r="L40132" i="1"/>
  <c r="H40132" i="1" s="1"/>
  <c r="I40132" i="1" s="1"/>
  <c r="L40133" i="1"/>
  <c r="H40133" i="1" s="1"/>
  <c r="I40133" i="1" s="1"/>
  <c r="L40134" i="1"/>
  <c r="H40134" i="1" s="1"/>
  <c r="I40134" i="1" s="1"/>
  <c r="L40135" i="1"/>
  <c r="H40135" i="1" s="1"/>
  <c r="I40135" i="1" s="1"/>
  <c r="L40136" i="1"/>
  <c r="L40137" i="1"/>
  <c r="H40137" i="1" s="1"/>
  <c r="I40137" i="1" s="1"/>
  <c r="L40138" i="1"/>
  <c r="L40139" i="1"/>
  <c r="H40139" i="1" s="1"/>
  <c r="I40139" i="1" s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H40147" i="1" s="1"/>
  <c r="I40147" i="1" s="1"/>
  <c r="L40148" i="1"/>
  <c r="H40148" i="1" s="1"/>
  <c r="I40148" i="1" s="1"/>
  <c r="L40149" i="1"/>
  <c r="H40149" i="1" s="1"/>
  <c r="I40149" i="1" s="1"/>
  <c r="L40150" i="1"/>
  <c r="H40150" i="1" s="1"/>
  <c r="I40150" i="1" s="1"/>
  <c r="L40151" i="1"/>
  <c r="H40151" i="1" s="1"/>
  <c r="I40151" i="1" s="1"/>
  <c r="L40152" i="1"/>
  <c r="H40152" i="1" s="1"/>
  <c r="I40152" i="1" s="1"/>
  <c r="L40153" i="1"/>
  <c r="H40153" i="1" s="1"/>
  <c r="I40153" i="1" s="1"/>
  <c r="L40154" i="1"/>
  <c r="L40155" i="1"/>
  <c r="H40155" i="1" s="1"/>
  <c r="I40155" i="1" s="1"/>
  <c r="L40156" i="1"/>
  <c r="L40157" i="1"/>
  <c r="H40157" i="1" s="1"/>
  <c r="I40157" i="1" s="1"/>
  <c r="L40158" i="1"/>
  <c r="H40158" i="1" s="1"/>
  <c r="I40158" i="1" s="1"/>
  <c r="L40159" i="1"/>
  <c r="H40159" i="1" s="1"/>
  <c r="I40159" i="1" s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H40166" i="1" s="1"/>
  <c r="I40166" i="1" s="1"/>
  <c r="L40167" i="1"/>
  <c r="H40167" i="1" s="1"/>
  <c r="I40167" i="1" s="1"/>
  <c r="L40168" i="1"/>
  <c r="L40169" i="1"/>
  <c r="H40169" i="1" s="1"/>
  <c r="I40169" i="1" s="1"/>
  <c r="L40170" i="1"/>
  <c r="L40171" i="1"/>
  <c r="H40171" i="1" s="1"/>
  <c r="I40171" i="1" s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H40176" i="1" s="1"/>
  <c r="I40176" i="1" s="1"/>
  <c r="L40177" i="1"/>
  <c r="H40177" i="1" s="1"/>
  <c r="I40177" i="1" s="1"/>
  <c r="L40178" i="1"/>
  <c r="L40179" i="1"/>
  <c r="L40180" i="1"/>
  <c r="L40181" i="1"/>
  <c r="H40181" i="1" s="1"/>
  <c r="I40181" i="1" s="1"/>
  <c r="L40182" i="1"/>
  <c r="H40182" i="1" s="1"/>
  <c r="I40182" i="1" s="1"/>
  <c r="L40183" i="1"/>
  <c r="H40183" i="1" s="1"/>
  <c r="I40183" i="1" s="1"/>
  <c r="L40184" i="1"/>
  <c r="H40184" i="1" s="1"/>
  <c r="I40184" i="1" s="1"/>
  <c r="L40185" i="1"/>
  <c r="H40185" i="1" s="1"/>
  <c r="I40185" i="1" s="1"/>
  <c r="L40186" i="1"/>
  <c r="L40187" i="1"/>
  <c r="H40187" i="1" s="1"/>
  <c r="I40187" i="1" s="1"/>
  <c r="L40188" i="1"/>
  <c r="L40189" i="1"/>
  <c r="H40189" i="1" s="1"/>
  <c r="I40189" i="1" s="1"/>
  <c r="L40190" i="1"/>
  <c r="H40190" i="1" s="1"/>
  <c r="I40190" i="1" s="1"/>
  <c r="L40191" i="1"/>
  <c r="H40191" i="1" s="1"/>
  <c r="I40191" i="1" s="1"/>
  <c r="L40192" i="1"/>
  <c r="L40193" i="1"/>
  <c r="H40193" i="1" s="1"/>
  <c r="I40193" i="1" s="1"/>
  <c r="L40194" i="1"/>
  <c r="L40195" i="1"/>
  <c r="H40195" i="1" s="1"/>
  <c r="I40195" i="1" s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H40199" i="1" s="1"/>
  <c r="I40199" i="1" s="1"/>
  <c r="L40200" i="1"/>
  <c r="H40200" i="1" s="1"/>
  <c r="I40200" i="1" s="1"/>
  <c r="L40201" i="1"/>
  <c r="H40201" i="1" s="1"/>
  <c r="I40201" i="1" s="1"/>
  <c r="L40202" i="1"/>
  <c r="L40203" i="1"/>
  <c r="L40204" i="1"/>
  <c r="H40204" i="1" s="1"/>
  <c r="I40204" i="1" s="1"/>
  <c r="L40205" i="1"/>
  <c r="H40205" i="1" s="1"/>
  <c r="I40205" i="1" s="1"/>
  <c r="L40206" i="1"/>
  <c r="H40206" i="1" s="1"/>
  <c r="I40206" i="1" s="1"/>
  <c r="L40207" i="1"/>
  <c r="H40207" i="1" s="1"/>
  <c r="I40207" i="1" s="1"/>
  <c r="L40208" i="1"/>
  <c r="H40208" i="1" s="1"/>
  <c r="I40208" i="1" s="1"/>
  <c r="L40209" i="1"/>
  <c r="H40209" i="1" s="1"/>
  <c r="I40209" i="1" s="1"/>
  <c r="L40210" i="1"/>
  <c r="L40211" i="1"/>
  <c r="H40211" i="1" s="1"/>
  <c r="I40211" i="1" s="1"/>
  <c r="L40212" i="1"/>
  <c r="L40213" i="1"/>
  <c r="H40213" i="1" s="1"/>
  <c r="I40213" i="1" s="1"/>
  <c r="L40214" i="1"/>
  <c r="H40214" i="1" s="1"/>
  <c r="I40214" i="1" s="1"/>
  <c r="L40215" i="1"/>
  <c r="H40215" i="1" s="1"/>
  <c r="I40215" i="1" s="1"/>
  <c r="L40216" i="1"/>
  <c r="L40217" i="1"/>
  <c r="H40217" i="1" s="1"/>
  <c r="I40217" i="1" s="1"/>
  <c r="L40218" i="1"/>
  <c r="L40219" i="1"/>
  <c r="H40219" i="1" s="1"/>
  <c r="I40219" i="1" s="1"/>
  <c r="L40220" i="1"/>
  <c r="H40220" i="1" s="1"/>
  <c r="I40220" i="1" s="1"/>
  <c r="L40221" i="1"/>
  <c r="H40221" i="1" s="1"/>
  <c r="I40221" i="1" s="1"/>
  <c r="L40222" i="1"/>
  <c r="H40222" i="1" s="1"/>
  <c r="I40222" i="1" s="1"/>
  <c r="L40223" i="1"/>
  <c r="H40223" i="1" s="1"/>
  <c r="I40223" i="1" s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H40230" i="1" s="1"/>
  <c r="I40230" i="1" s="1"/>
  <c r="L40231" i="1"/>
  <c r="H40231" i="1" s="1"/>
  <c r="I40231" i="1" s="1"/>
  <c r="L40232" i="1"/>
  <c r="H40232" i="1" s="1"/>
  <c r="I40232" i="1" s="1"/>
  <c r="L40233" i="1"/>
  <c r="H40233" i="1" s="1"/>
  <c r="I40233" i="1" s="1"/>
  <c r="L40234" i="1"/>
  <c r="L40235" i="1"/>
  <c r="H40235" i="1" s="1"/>
  <c r="I40235" i="1" s="1"/>
  <c r="L40236" i="1"/>
  <c r="H40236" i="1" s="1"/>
  <c r="I40236" i="1" s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H40240" i="1" s="1"/>
  <c r="I40240" i="1" s="1"/>
  <c r="L40241" i="1"/>
  <c r="H40241" i="1" s="1"/>
  <c r="I40241" i="1" s="1"/>
  <c r="L40242" i="1"/>
  <c r="L40243" i="1"/>
  <c r="L40244" i="1"/>
  <c r="L40245" i="1"/>
  <c r="H40245" i="1" s="1"/>
  <c r="I40245" i="1" s="1"/>
  <c r="L40246" i="1"/>
  <c r="H40246" i="1" s="1"/>
  <c r="I40246" i="1" s="1"/>
  <c r="L40247" i="1"/>
  <c r="H40247" i="1" s="1"/>
  <c r="I40247" i="1" s="1"/>
  <c r="L40248" i="1"/>
  <c r="H40248" i="1" s="1"/>
  <c r="I40248" i="1" s="1"/>
  <c r="L40249" i="1"/>
  <c r="H40249" i="1" s="1"/>
  <c r="I40249" i="1" s="1"/>
  <c r="L40250" i="1"/>
  <c r="L40251" i="1"/>
  <c r="H40251" i="1" s="1"/>
  <c r="I40251" i="1" s="1"/>
  <c r="L40252" i="1"/>
  <c r="H40252" i="1" s="1"/>
  <c r="I40252" i="1" s="1"/>
  <c r="L40253" i="1"/>
  <c r="H40253" i="1" s="1"/>
  <c r="I40253" i="1" s="1"/>
  <c r="L40254" i="1"/>
  <c r="H40254" i="1" s="1"/>
  <c r="I40254" i="1" s="1"/>
  <c r="L40255" i="1"/>
  <c r="H40255" i="1" s="1"/>
  <c r="I40255" i="1" s="1"/>
  <c r="L40256" i="1"/>
  <c r="L40257" i="1"/>
  <c r="H40257" i="1" s="1"/>
  <c r="I40257" i="1" s="1"/>
  <c r="L40258" i="1"/>
  <c r="L40259" i="1"/>
  <c r="H40259" i="1" s="1"/>
  <c r="I40259" i="1" s="1"/>
  <c r="L40260" i="1"/>
  <c r="H40260" i="1" s="1"/>
  <c r="I40260" i="1" s="1"/>
  <c r="L40261" i="1"/>
  <c r="H40261" i="1" s="1"/>
  <c r="I40261" i="1" s="1"/>
  <c r="L40262" i="1"/>
  <c r="H40262" i="1" s="1"/>
  <c r="I40262" i="1" s="1"/>
  <c r="L40263" i="1"/>
  <c r="H40263" i="1" s="1"/>
  <c r="I40263" i="1" s="1"/>
  <c r="L40264" i="1"/>
  <c r="H40264" i="1" s="1"/>
  <c r="I40264" i="1" s="1"/>
  <c r="L40265" i="1"/>
  <c r="H40265" i="1" s="1"/>
  <c r="I40265" i="1" s="1"/>
  <c r="L40266" i="1"/>
  <c r="L40267" i="1"/>
  <c r="L40268" i="1"/>
  <c r="H40268" i="1" s="1"/>
  <c r="I40268" i="1" s="1"/>
  <c r="L40269" i="1"/>
  <c r="H40269" i="1" s="1"/>
  <c r="I40269" i="1" s="1"/>
  <c r="L40270" i="1"/>
  <c r="H40270" i="1" s="1"/>
  <c r="I40270" i="1" s="1"/>
  <c r="L40271" i="1"/>
  <c r="H40271" i="1" s="1"/>
  <c r="I40271" i="1" s="1"/>
  <c r="L40272" i="1"/>
  <c r="H40272" i="1" s="1"/>
  <c r="I40272" i="1" s="1"/>
  <c r="L40273" i="1"/>
  <c r="H40273" i="1" s="1"/>
  <c r="I40273" i="1" s="1"/>
  <c r="L40274" i="1"/>
  <c r="L40275" i="1"/>
  <c r="H40275" i="1" s="1"/>
  <c r="I40275" i="1" s="1"/>
  <c r="L40276" i="1"/>
  <c r="L40277" i="1"/>
  <c r="H40277" i="1" s="1"/>
  <c r="I40277" i="1" s="1"/>
  <c r="L40278" i="1"/>
  <c r="H40278" i="1" s="1"/>
  <c r="I40278" i="1" s="1"/>
  <c r="L40279" i="1"/>
  <c r="H40279" i="1" s="1"/>
  <c r="I40279" i="1" s="1"/>
  <c r="L40280" i="1"/>
  <c r="L40281" i="1"/>
  <c r="H40281" i="1" s="1"/>
  <c r="I40281" i="1" s="1"/>
  <c r="L40282" i="1"/>
  <c r="L40283" i="1"/>
  <c r="H40283" i="1" s="1"/>
  <c r="I40283" i="1" s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H40294" i="1" s="1"/>
  <c r="I40294" i="1" s="1"/>
  <c r="L40295" i="1"/>
  <c r="H40295" i="1" s="1"/>
  <c r="I40295" i="1" s="1"/>
  <c r="L40296" i="1"/>
  <c r="L40297" i="1"/>
  <c r="H40297" i="1" s="1"/>
  <c r="I40297" i="1" s="1"/>
  <c r="L40298" i="1"/>
  <c r="L40299" i="1"/>
  <c r="H40299" i="1" s="1"/>
  <c r="I40299" i="1" s="1"/>
  <c r="L40300" i="1"/>
  <c r="H40300" i="1" s="1"/>
  <c r="I40300" i="1" s="1"/>
  <c r="L40301" i="1"/>
  <c r="H40301" i="1" s="1"/>
  <c r="I40301" i="1" s="1"/>
  <c r="L40302" i="1"/>
  <c r="H40302" i="1" s="1"/>
  <c r="I40302" i="1" s="1"/>
  <c r="L40303" i="1"/>
  <c r="H40303" i="1" s="1"/>
  <c r="I40303" i="1" s="1"/>
  <c r="L40304" i="1"/>
  <c r="L40305" i="1"/>
  <c r="H40305" i="1" s="1"/>
  <c r="I40305" i="1" s="1"/>
  <c r="L40306" i="1"/>
  <c r="L40307" i="1"/>
  <c r="H40307" i="1" s="1"/>
  <c r="I40307" i="1" s="1"/>
  <c r="L40308" i="1"/>
  <c r="H40308" i="1" s="1"/>
  <c r="I40308" i="1" s="1"/>
  <c r="L40309" i="1"/>
  <c r="H40309" i="1" s="1"/>
  <c r="I40309" i="1" s="1"/>
  <c r="L40310" i="1"/>
  <c r="H40310" i="1" s="1"/>
  <c r="I40310" i="1" s="1"/>
  <c r="L40311" i="1"/>
  <c r="H40311" i="1" s="1"/>
  <c r="I40311" i="1" s="1"/>
  <c r="L40312" i="1"/>
  <c r="L40313" i="1"/>
  <c r="H40313" i="1" s="1"/>
  <c r="I40313" i="1" s="1"/>
  <c r="L40314" i="1"/>
  <c r="L40315" i="1"/>
  <c r="H40315" i="1" s="1"/>
  <c r="I40315" i="1" s="1"/>
  <c r="L40316" i="1"/>
  <c r="H40316" i="1" s="1"/>
  <c r="I40316" i="1" s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H40323" i="1" s="1"/>
  <c r="I40323" i="1" s="1"/>
  <c r="L40324" i="1"/>
  <c r="H40324" i="1" s="1"/>
  <c r="I40324" i="1" s="1"/>
  <c r="L40325" i="1"/>
  <c r="H40325" i="1" s="1"/>
  <c r="I40325" i="1" s="1"/>
  <c r="L40326" i="1"/>
  <c r="H40326" i="1" s="1"/>
  <c r="I40326" i="1" s="1"/>
  <c r="L40327" i="1"/>
  <c r="H40327" i="1" s="1"/>
  <c r="I40327" i="1" s="1"/>
  <c r="L40328" i="1"/>
  <c r="L40329" i="1"/>
  <c r="H40329" i="1" s="1"/>
  <c r="I40329" i="1" s="1"/>
  <c r="L40330" i="1"/>
  <c r="L40331" i="1"/>
  <c r="H40331" i="1" s="1"/>
  <c r="I40331" i="1" s="1"/>
  <c r="L40332" i="1"/>
  <c r="H40332" i="1" s="1"/>
  <c r="I40332" i="1" s="1"/>
  <c r="L40333" i="1"/>
  <c r="H40333" i="1" s="1"/>
  <c r="I40333" i="1" s="1"/>
  <c r="L40334" i="1"/>
  <c r="H40334" i="1" s="1"/>
  <c r="I40334" i="1" s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H40343" i="1" s="1"/>
  <c r="I40343" i="1" s="1"/>
  <c r="L40344" i="1"/>
  <c r="H40344" i="1" s="1"/>
  <c r="I40344" i="1" s="1"/>
  <c r="L40345" i="1"/>
  <c r="H40345" i="1" s="1"/>
  <c r="I40345" i="1" s="1"/>
  <c r="L40346" i="1"/>
  <c r="L40347" i="1"/>
  <c r="H40347" i="1" s="1"/>
  <c r="I40347" i="1" s="1"/>
  <c r="L40348" i="1"/>
  <c r="H40348" i="1" s="1"/>
  <c r="I40348" i="1" s="1"/>
  <c r="L40349" i="1"/>
  <c r="H40349" i="1" s="1"/>
  <c r="I40349" i="1" s="1"/>
  <c r="L40350" i="1"/>
  <c r="H40350" i="1" s="1"/>
  <c r="I40350" i="1" s="1"/>
  <c r="L40351" i="1"/>
  <c r="H40351" i="1" s="1"/>
  <c r="I40351" i="1" s="1"/>
  <c r="L40352" i="1"/>
  <c r="L40353" i="1"/>
  <c r="H40353" i="1" s="1"/>
  <c r="I40353" i="1" s="1"/>
  <c r="L40354" i="1"/>
  <c r="L40355" i="1"/>
  <c r="H40355" i="1" s="1"/>
  <c r="I40355" i="1" s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H40363" i="1" s="1"/>
  <c r="I40363" i="1" s="1"/>
  <c r="L40364" i="1"/>
  <c r="L40365" i="1"/>
  <c r="H40365" i="1" s="1"/>
  <c r="I40365" i="1" s="1"/>
  <c r="L40366" i="1"/>
  <c r="H40366" i="1" s="1"/>
  <c r="I40366" i="1" s="1"/>
  <c r="L40367" i="1"/>
  <c r="H40367" i="1" s="1"/>
  <c r="I40367" i="1" s="1"/>
  <c r="L40368" i="1"/>
  <c r="H40368" i="1" s="1"/>
  <c r="I40368" i="1" s="1"/>
  <c r="L40369" i="1"/>
  <c r="H40369" i="1" s="1"/>
  <c r="I40369" i="1" s="1"/>
  <c r="L40370" i="1"/>
  <c r="L40371" i="1"/>
  <c r="H40371" i="1" s="1"/>
  <c r="I40371" i="1" s="1"/>
  <c r="L40372" i="1"/>
  <c r="L40373" i="1"/>
  <c r="H40373" i="1" s="1"/>
  <c r="I40373" i="1" s="1"/>
  <c r="L40374" i="1"/>
  <c r="H40374" i="1" s="1"/>
  <c r="I40374" i="1" s="1"/>
  <c r="L40375" i="1"/>
  <c r="H40375" i="1" s="1"/>
  <c r="I40375" i="1" s="1"/>
  <c r="L40376" i="1"/>
  <c r="H40376" i="1" s="1"/>
  <c r="I40376" i="1" s="1"/>
  <c r="L40377" i="1"/>
  <c r="H40377" i="1" s="1"/>
  <c r="I40377" i="1" s="1"/>
  <c r="L40378" i="1"/>
  <c r="L40379" i="1"/>
  <c r="L40380" i="1"/>
  <c r="H40380" i="1" s="1"/>
  <c r="I40380" i="1" s="1"/>
  <c r="L40381" i="1"/>
  <c r="H40381" i="1" s="1"/>
  <c r="I40381" i="1" s="1"/>
  <c r="L40382" i="1"/>
  <c r="H40382" i="1" s="1"/>
  <c r="I40382" i="1" s="1"/>
  <c r="L40383" i="1"/>
  <c r="H40383" i="1" s="1"/>
  <c r="I40383" i="1" s="1"/>
  <c r="L40384" i="1"/>
  <c r="L40385" i="1"/>
  <c r="H40385" i="1" s="1"/>
  <c r="I40385" i="1" s="1"/>
  <c r="L40386" i="1"/>
  <c r="L40387" i="1"/>
  <c r="H40387" i="1" s="1"/>
  <c r="I40387" i="1" s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H40395" i="1" s="1"/>
  <c r="I40395" i="1" s="1"/>
  <c r="L40396" i="1"/>
  <c r="L40397" i="1"/>
  <c r="H40397" i="1" s="1"/>
  <c r="I40397" i="1" s="1"/>
  <c r="L40398" i="1"/>
  <c r="H40398" i="1" s="1"/>
  <c r="I40398" i="1" s="1"/>
  <c r="L40399" i="1"/>
  <c r="H40399" i="1" s="1"/>
  <c r="I40399" i="1" s="1"/>
  <c r="L40400" i="1"/>
  <c r="L40401" i="1"/>
  <c r="H40401" i="1" s="1"/>
  <c r="I40401" i="1" s="1"/>
  <c r="L40402" i="1"/>
  <c r="L40403" i="1"/>
  <c r="H40403" i="1" s="1"/>
  <c r="I40403" i="1" s="1"/>
  <c r="L40404" i="1"/>
  <c r="L40405" i="1"/>
  <c r="H40405" i="1" s="1"/>
  <c r="I40405" i="1" s="1"/>
  <c r="L40406" i="1"/>
  <c r="H40406" i="1" s="1"/>
  <c r="I40406" i="1" s="1"/>
  <c r="L40407" i="1"/>
  <c r="H40407" i="1" s="1"/>
  <c r="I40407" i="1" s="1"/>
  <c r="L40408" i="1"/>
  <c r="H40408" i="1" s="1"/>
  <c r="I40408" i="1" s="1"/>
  <c r="L40409" i="1"/>
  <c r="H40409" i="1" s="1"/>
  <c r="I40409" i="1" s="1"/>
  <c r="L40410" i="1"/>
  <c r="L40411" i="1"/>
  <c r="H40411" i="1" s="1"/>
  <c r="I40411" i="1" s="1"/>
  <c r="L40412" i="1"/>
  <c r="L40413" i="1"/>
  <c r="H40413" i="1" s="1"/>
  <c r="I40413" i="1" s="1"/>
  <c r="L40414" i="1"/>
  <c r="H40414" i="1" s="1"/>
  <c r="I40414" i="1" s="1"/>
  <c r="L40415" i="1"/>
  <c r="H40415" i="1" s="1"/>
  <c r="I40415" i="1" s="1"/>
  <c r="L40416" i="1"/>
  <c r="H40416" i="1" s="1"/>
  <c r="I40416" i="1" s="1"/>
  <c r="L40417" i="1"/>
  <c r="H40417" i="1" s="1"/>
  <c r="I40417" i="1" s="1"/>
  <c r="L40418" i="1"/>
  <c r="L40419" i="1"/>
  <c r="H40419" i="1" s="1"/>
  <c r="I40419" i="1" s="1"/>
  <c r="L40420" i="1"/>
  <c r="L40421" i="1"/>
  <c r="H40421" i="1" s="1"/>
  <c r="I40421" i="1" s="1"/>
  <c r="L40422" i="1"/>
  <c r="H40422" i="1" s="1"/>
  <c r="I40422" i="1" s="1"/>
  <c r="L40423" i="1"/>
  <c r="H40423" i="1" s="1"/>
  <c r="I40423" i="1" s="1"/>
  <c r="L40424" i="1"/>
  <c r="L40425" i="1"/>
  <c r="H40425" i="1" s="1"/>
  <c r="I40425" i="1" s="1"/>
  <c r="L40426" i="1"/>
  <c r="L40427" i="1"/>
  <c r="H40427" i="1" s="1"/>
  <c r="I40427" i="1" s="1"/>
  <c r="L40428" i="1"/>
  <c r="L40429" i="1"/>
  <c r="H40429" i="1" s="1"/>
  <c r="I40429" i="1" s="1"/>
  <c r="L40430" i="1"/>
  <c r="H40430" i="1" s="1"/>
  <c r="I40430" i="1" s="1"/>
  <c r="L40431" i="1"/>
  <c r="H40431" i="1" s="1"/>
  <c r="I40431" i="1" s="1"/>
  <c r="L40432" i="1"/>
  <c r="L40433" i="1"/>
  <c r="H40433" i="1" s="1"/>
  <c r="I40433" i="1" s="1"/>
  <c r="L40434" i="1"/>
  <c r="L40435" i="1"/>
  <c r="H40435" i="1" s="1"/>
  <c r="I40435" i="1" s="1"/>
  <c r="L40436" i="1"/>
  <c r="L40437" i="1"/>
  <c r="H40437" i="1" s="1"/>
  <c r="I40437" i="1" s="1"/>
  <c r="L40438" i="1"/>
  <c r="H40438" i="1" s="1"/>
  <c r="I40438" i="1" s="1"/>
  <c r="L40439" i="1"/>
  <c r="H40439" i="1" s="1"/>
  <c r="I40439" i="1" s="1"/>
  <c r="L40440" i="1"/>
  <c r="L40441" i="1"/>
  <c r="H40441" i="1" s="1"/>
  <c r="I40441" i="1" s="1"/>
  <c r="L40442" i="1"/>
  <c r="L40443" i="1"/>
  <c r="H40443" i="1" s="1"/>
  <c r="I40443" i="1" s="1"/>
  <c r="L40444" i="1"/>
  <c r="H40444" i="1" s="1"/>
  <c r="I40444" i="1" s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H40451" i="1" s="1"/>
  <c r="I40451" i="1" s="1"/>
  <c r="L40452" i="1"/>
  <c r="H40452" i="1" s="1"/>
  <c r="I40452" i="1" s="1"/>
  <c r="L40453" i="1"/>
  <c r="H40453" i="1" s="1"/>
  <c r="I40453" i="1" s="1"/>
  <c r="L40454" i="1"/>
  <c r="H40454" i="1" s="1"/>
  <c r="I40454" i="1" s="1"/>
  <c r="L40455" i="1"/>
  <c r="H40455" i="1" s="1"/>
  <c r="I40455" i="1" s="1"/>
  <c r="L40456" i="1"/>
  <c r="L40457" i="1"/>
  <c r="H40457" i="1" s="1"/>
  <c r="I40457" i="1" s="1"/>
  <c r="L40458" i="1"/>
  <c r="L40459" i="1"/>
  <c r="H40459" i="1" s="1"/>
  <c r="I40459" i="1" s="1"/>
  <c r="L40460" i="1"/>
  <c r="H40460" i="1" s="1"/>
  <c r="I40460" i="1" s="1"/>
  <c r="L40461" i="1"/>
  <c r="H40461" i="1" s="1"/>
  <c r="I40461" i="1" s="1"/>
  <c r="L40462" i="1"/>
  <c r="H40462" i="1" s="1"/>
  <c r="I40462" i="1" s="1"/>
  <c r="L40463" i="1"/>
  <c r="H40463" i="1" s="1"/>
  <c r="I40463" i="1" s="1"/>
  <c r="L40464" i="1"/>
  <c r="L40465" i="1"/>
  <c r="H40465" i="1" s="1"/>
  <c r="I40465" i="1" s="1"/>
  <c r="L40466" i="1"/>
  <c r="L40467" i="1"/>
  <c r="H40467" i="1" s="1"/>
  <c r="I40467" i="1" s="1"/>
  <c r="L40468" i="1"/>
  <c r="H40468" i="1" s="1"/>
  <c r="I40468" i="1" s="1"/>
  <c r="L40469" i="1"/>
  <c r="H40469" i="1" s="1"/>
  <c r="I40469" i="1" s="1"/>
  <c r="L40470" i="1"/>
  <c r="H40470" i="1" s="1"/>
  <c r="I40470" i="1" s="1"/>
  <c r="L40471" i="1"/>
  <c r="H40471" i="1" s="1"/>
  <c r="I40471" i="1" s="1"/>
  <c r="L40472" i="1"/>
  <c r="H40472" i="1" s="1"/>
  <c r="I40472" i="1" s="1"/>
  <c r="L40473" i="1"/>
  <c r="H40473" i="1" s="1"/>
  <c r="I40473" i="1" s="1"/>
  <c r="L40474" i="1"/>
  <c r="L40475" i="1"/>
  <c r="H40475" i="1" s="1"/>
  <c r="I40475" i="1" s="1"/>
  <c r="L40476" i="1"/>
  <c r="H40476" i="1" s="1"/>
  <c r="I40476" i="1" s="1"/>
  <c r="L40477" i="1"/>
  <c r="H40477" i="1" s="1"/>
  <c r="I40477" i="1" s="1"/>
  <c r="L40478" i="1"/>
  <c r="H40478" i="1" s="1"/>
  <c r="I40478" i="1" s="1"/>
  <c r="L40479" i="1"/>
  <c r="H40479" i="1" s="1"/>
  <c r="I40479" i="1" s="1"/>
  <c r="L40480" i="1"/>
  <c r="L40481" i="1"/>
  <c r="H40481" i="1" s="1"/>
  <c r="I40481" i="1" s="1"/>
  <c r="L40482" i="1"/>
  <c r="L40483" i="1"/>
  <c r="L40484" i="1"/>
  <c r="H40484" i="1" s="1"/>
  <c r="I40484" i="1" s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H40494" i="1" s="1"/>
  <c r="I40494" i="1" s="1"/>
  <c r="L40495" i="1"/>
  <c r="H40495" i="1" s="1"/>
  <c r="I40495" i="1" s="1"/>
  <c r="L40496" i="1"/>
  <c r="H40496" i="1" s="1"/>
  <c r="I40496" i="1" s="1"/>
  <c r="L40497" i="1"/>
  <c r="H40497" i="1" s="1"/>
  <c r="I40497" i="1" s="1"/>
  <c r="L40498" i="1"/>
  <c r="L40499" i="1"/>
  <c r="H40499" i="1" s="1"/>
  <c r="I40499" i="1" s="1"/>
  <c r="L40500" i="1"/>
  <c r="H40500" i="1" s="1"/>
  <c r="I40500" i="1" s="1"/>
  <c r="L40501" i="1"/>
  <c r="H40501" i="1" s="1"/>
  <c r="I40501" i="1" s="1"/>
  <c r="L40502" i="1"/>
  <c r="H40502" i="1" s="1"/>
  <c r="I40502" i="1" s="1"/>
  <c r="L40503" i="1"/>
  <c r="H40503" i="1" s="1"/>
  <c r="I40503" i="1" s="1"/>
  <c r="L40504" i="1"/>
  <c r="H40504" i="1" s="1"/>
  <c r="I40504" i="1" s="1"/>
  <c r="L40505" i="1"/>
  <c r="H40505" i="1" s="1"/>
  <c r="I40505" i="1" s="1"/>
  <c r="L40506" i="1"/>
  <c r="L40507" i="1"/>
  <c r="H40507" i="1" s="1"/>
  <c r="I40507" i="1" s="1"/>
  <c r="L40508" i="1"/>
  <c r="L40509" i="1"/>
  <c r="H40509" i="1" s="1"/>
  <c r="I40509" i="1" s="1"/>
  <c r="L40510" i="1"/>
  <c r="H40510" i="1" s="1"/>
  <c r="I40510" i="1" s="1"/>
  <c r="L40511" i="1"/>
  <c r="H40511" i="1" s="1"/>
  <c r="I40511" i="1" s="1"/>
  <c r="L40512" i="1"/>
  <c r="L40513" i="1"/>
  <c r="H40513" i="1" s="1"/>
  <c r="I40513" i="1" s="1"/>
  <c r="L40514" i="1"/>
  <c r="L40515" i="1"/>
  <c r="H40515" i="1" s="1"/>
  <c r="I40515" i="1" s="1"/>
  <c r="L40516" i="1"/>
  <c r="H40516" i="1" s="1"/>
  <c r="I40516" i="1" s="1"/>
  <c r="L40517" i="1"/>
  <c r="H40517" i="1" s="1"/>
  <c r="I40517" i="1" s="1"/>
  <c r="L40518" i="1"/>
  <c r="H40518" i="1" s="1"/>
  <c r="I40518" i="1" s="1"/>
  <c r="L40519" i="1"/>
  <c r="H40519" i="1" s="1"/>
  <c r="I40519" i="1" s="1"/>
  <c r="L40520" i="1"/>
  <c r="H40520" i="1" s="1"/>
  <c r="I40520" i="1" s="1"/>
  <c r="L40521" i="1"/>
  <c r="H40521" i="1" s="1"/>
  <c r="I40521" i="1" s="1"/>
  <c r="L40522" i="1"/>
  <c r="L40523" i="1"/>
  <c r="H40523" i="1" s="1"/>
  <c r="I40523" i="1" s="1"/>
  <c r="L40524" i="1"/>
  <c r="L40525" i="1"/>
  <c r="H40525" i="1" s="1"/>
  <c r="I40525" i="1" s="1"/>
  <c r="L40526" i="1"/>
  <c r="H40526" i="1" s="1"/>
  <c r="I40526" i="1" s="1"/>
  <c r="L40527" i="1"/>
  <c r="L40528" i="1"/>
  <c r="H40528" i="1" s="1"/>
  <c r="I40528" i="1" s="1"/>
  <c r="L40529" i="1"/>
  <c r="H40529" i="1" s="1"/>
  <c r="I40529" i="1" s="1"/>
  <c r="L40530" i="1"/>
  <c r="L40531" i="1"/>
  <c r="H40531" i="1" s="1"/>
  <c r="I40531" i="1" s="1"/>
  <c r="L40532" i="1"/>
  <c r="L40533" i="1"/>
  <c r="H40533" i="1" s="1"/>
  <c r="I40533" i="1" s="1"/>
  <c r="L40534" i="1"/>
  <c r="H40534" i="1" s="1"/>
  <c r="I40534" i="1" s="1"/>
  <c r="L40535" i="1"/>
  <c r="H40535" i="1" s="1"/>
  <c r="I40535" i="1" s="1"/>
  <c r="L40536" i="1"/>
  <c r="L40537" i="1"/>
  <c r="H40537" i="1" s="1"/>
  <c r="I40537" i="1" s="1"/>
  <c r="L40538" i="1"/>
  <c r="L40539" i="1"/>
  <c r="H40539" i="1" s="1"/>
  <c r="I40539" i="1" s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H40547" i="1" s="1"/>
  <c r="I40547" i="1" s="1"/>
  <c r="L40548" i="1"/>
  <c r="H40548" i="1" s="1"/>
  <c r="I40548" i="1" s="1"/>
  <c r="L40549" i="1"/>
  <c r="H40549" i="1" s="1"/>
  <c r="I40549" i="1" s="1"/>
  <c r="L40550" i="1"/>
  <c r="H40550" i="1" s="1"/>
  <c r="I40550" i="1" s="1"/>
  <c r="L40551" i="1"/>
  <c r="H40551" i="1" s="1"/>
  <c r="I40551" i="1" s="1"/>
  <c r="L40552" i="1"/>
  <c r="H40552" i="1" s="1"/>
  <c r="I40552" i="1" s="1"/>
  <c r="L40553" i="1"/>
  <c r="H40553" i="1" s="1"/>
  <c r="I40553" i="1" s="1"/>
  <c r="L40554" i="1"/>
  <c r="L40555" i="1"/>
  <c r="H40555" i="1" s="1"/>
  <c r="I40555" i="1" s="1"/>
  <c r="L40556" i="1"/>
  <c r="L40557" i="1"/>
  <c r="H40557" i="1" s="1"/>
  <c r="I40557" i="1" s="1"/>
  <c r="L40558" i="1"/>
  <c r="H40558" i="1" s="1"/>
  <c r="I40558" i="1" s="1"/>
  <c r="L40559" i="1"/>
  <c r="H40559" i="1" s="1"/>
  <c r="I40559" i="1" s="1"/>
  <c r="L40560" i="1"/>
  <c r="L40561" i="1"/>
  <c r="H40561" i="1" s="1"/>
  <c r="I40561" i="1" s="1"/>
  <c r="L40562" i="1"/>
  <c r="L40563" i="1"/>
  <c r="H40563" i="1" s="1"/>
  <c r="I40563" i="1" s="1"/>
  <c r="L40564" i="1"/>
  <c r="L40565" i="1"/>
  <c r="H40565" i="1" s="1"/>
  <c r="I40565" i="1" s="1"/>
  <c r="L40566" i="1"/>
  <c r="H40566" i="1" s="1"/>
  <c r="I40566" i="1" s="1"/>
  <c r="L40567" i="1"/>
  <c r="H40567" i="1" s="1"/>
  <c r="I40567" i="1" s="1"/>
  <c r="L40568" i="1"/>
  <c r="H40568" i="1" s="1"/>
  <c r="I40568" i="1" s="1"/>
  <c r="L40569" i="1"/>
  <c r="H40569" i="1" s="1"/>
  <c r="I40569" i="1" s="1"/>
  <c r="L40570" i="1"/>
  <c r="L40571" i="1"/>
  <c r="H40571" i="1" s="1"/>
  <c r="I40571" i="1" s="1"/>
  <c r="L40572" i="1"/>
  <c r="H40572" i="1" s="1"/>
  <c r="I40572" i="1" s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H40579" i="1" s="1"/>
  <c r="I40579" i="1" s="1"/>
  <c r="L40580" i="1"/>
  <c r="H40580" i="1" s="1"/>
  <c r="I40580" i="1" s="1"/>
  <c r="L40581" i="1"/>
  <c r="H40581" i="1" s="1"/>
  <c r="I40581" i="1" s="1"/>
  <c r="L40582" i="1"/>
  <c r="L40583" i="1"/>
  <c r="H40583" i="1" s="1"/>
  <c r="I40583" i="1" s="1"/>
  <c r="L40584" i="1"/>
  <c r="H40584" i="1" s="1"/>
  <c r="I40584" i="1" s="1"/>
  <c r="L40585" i="1"/>
  <c r="H40585" i="1" s="1"/>
  <c r="I40585" i="1" s="1"/>
  <c r="L40586" i="1"/>
  <c r="L40587" i="1"/>
  <c r="H40587" i="1" s="1"/>
  <c r="I40587" i="1" s="1"/>
  <c r="L40588" i="1"/>
  <c r="L40589" i="1"/>
  <c r="H40589" i="1" s="1"/>
  <c r="I40589" i="1" s="1"/>
  <c r="L40590" i="1"/>
  <c r="H40590" i="1" s="1"/>
  <c r="I40590" i="1" s="1"/>
  <c r="L40591" i="1"/>
  <c r="H40591" i="1" s="1"/>
  <c r="I40591" i="1" s="1"/>
  <c r="L40592" i="1"/>
  <c r="H40592" i="1" s="1"/>
  <c r="I40592" i="1" s="1"/>
  <c r="L40593" i="1"/>
  <c r="H40593" i="1" s="1"/>
  <c r="I40593" i="1" s="1"/>
  <c r="L40594" i="1"/>
  <c r="L40595" i="1"/>
  <c r="H40595" i="1" s="1"/>
  <c r="I40595" i="1" s="1"/>
  <c r="L40596" i="1"/>
  <c r="H40596" i="1" s="1"/>
  <c r="I40596" i="1" s="1"/>
  <c r="L40597" i="1"/>
  <c r="H40597" i="1" s="1"/>
  <c r="I40597" i="1" s="1"/>
  <c r="L40598" i="1"/>
  <c r="H40598" i="1" s="1"/>
  <c r="I40598" i="1" s="1"/>
  <c r="L40599" i="1"/>
  <c r="H40599" i="1" s="1"/>
  <c r="I40599" i="1" s="1"/>
  <c r="L40600" i="1"/>
  <c r="L40601" i="1"/>
  <c r="H40601" i="1" s="1"/>
  <c r="I40601" i="1" s="1"/>
  <c r="L40602" i="1"/>
  <c r="L40603" i="1"/>
  <c r="H40603" i="1" s="1"/>
  <c r="I40603" i="1" s="1"/>
  <c r="L40604" i="1"/>
  <c r="L40605" i="1"/>
  <c r="H40605" i="1" s="1"/>
  <c r="I40605" i="1" s="1"/>
  <c r="L40606" i="1"/>
  <c r="H40606" i="1" s="1"/>
  <c r="I40606" i="1" s="1"/>
  <c r="L40607" i="1"/>
  <c r="H40607" i="1" s="1"/>
  <c r="I40607" i="1" s="1"/>
  <c r="L40608" i="1"/>
  <c r="H40608" i="1" s="1"/>
  <c r="I40608" i="1" s="1"/>
  <c r="L40609" i="1"/>
  <c r="H40609" i="1" s="1"/>
  <c r="I40609" i="1" s="1"/>
  <c r="L40610" i="1"/>
  <c r="L40611" i="1"/>
  <c r="H40611" i="1" s="1"/>
  <c r="I40611" i="1" s="1"/>
  <c r="L40612" i="1"/>
  <c r="H40612" i="1" s="1"/>
  <c r="I40612" i="1" s="1"/>
  <c r="L40613" i="1"/>
  <c r="H40613" i="1" s="1"/>
  <c r="I40613" i="1" s="1"/>
  <c r="L40614" i="1"/>
  <c r="H40614" i="1" s="1"/>
  <c r="I40614" i="1" s="1"/>
  <c r="L40615" i="1"/>
  <c r="H40615" i="1" s="1"/>
  <c r="I40615" i="1" s="1"/>
  <c r="L40616" i="1"/>
  <c r="H40616" i="1" s="1"/>
  <c r="I40616" i="1" s="1"/>
  <c r="L40617" i="1"/>
  <c r="H40617" i="1" s="1"/>
  <c r="I40617" i="1" s="1"/>
  <c r="L40618" i="1"/>
  <c r="L40619" i="1"/>
  <c r="H40619" i="1" s="1"/>
  <c r="I40619" i="1" s="1"/>
  <c r="L40620" i="1"/>
  <c r="L40621" i="1"/>
  <c r="H40621" i="1" s="1"/>
  <c r="I40621" i="1" s="1"/>
  <c r="L40622" i="1"/>
  <c r="H40622" i="1" s="1"/>
  <c r="I40622" i="1" s="1"/>
  <c r="L40623" i="1"/>
  <c r="H40623" i="1" s="1"/>
  <c r="I40623" i="1" s="1"/>
  <c r="L40624" i="1"/>
  <c r="L40625" i="1"/>
  <c r="H40625" i="1" s="1"/>
  <c r="I40625" i="1" s="1"/>
  <c r="L40626" i="1"/>
  <c r="L40627" i="1"/>
  <c r="H40627" i="1" s="1"/>
  <c r="I40627" i="1" s="1"/>
  <c r="L40628" i="1"/>
  <c r="H40628" i="1" s="1"/>
  <c r="I40628" i="1" s="1"/>
  <c r="L40629" i="1"/>
  <c r="H40629" i="1" s="1"/>
  <c r="I40629" i="1" s="1"/>
  <c r="L40630" i="1"/>
  <c r="H40630" i="1" s="1"/>
  <c r="I40630" i="1" s="1"/>
  <c r="L40631" i="1"/>
  <c r="H40631" i="1" s="1"/>
  <c r="I40631" i="1" s="1"/>
  <c r="L40632" i="1"/>
  <c r="L40633" i="1"/>
  <c r="H40633" i="1" s="1"/>
  <c r="I40633" i="1" s="1"/>
  <c r="L40634" i="1"/>
  <c r="L40635" i="1"/>
  <c r="H40635" i="1" s="1"/>
  <c r="I40635" i="1" s="1"/>
  <c r="L40636" i="1"/>
  <c r="H40636" i="1" s="1"/>
  <c r="I40636" i="1" s="1"/>
  <c r="L40637" i="1"/>
  <c r="H40637" i="1" s="1"/>
  <c r="I40637" i="1" s="1"/>
  <c r="L40638" i="1"/>
  <c r="H40638" i="1" s="1"/>
  <c r="I40638" i="1" s="1"/>
  <c r="L40639" i="1"/>
  <c r="H40639" i="1" s="1"/>
  <c r="I40639" i="1" s="1"/>
  <c r="L40640" i="1"/>
  <c r="H40640" i="1" s="1"/>
  <c r="I40640" i="1" s="1"/>
  <c r="L40641" i="1"/>
  <c r="H40641" i="1" s="1"/>
  <c r="I40641" i="1" s="1"/>
  <c r="L40642" i="1"/>
  <c r="L40643" i="1"/>
  <c r="H40643" i="1" s="1"/>
  <c r="I40643" i="1" s="1"/>
  <c r="L40644" i="1"/>
  <c r="H40644" i="1" s="1"/>
  <c r="I40644" i="1" s="1"/>
  <c r="L40645" i="1"/>
  <c r="H40645" i="1" s="1"/>
  <c r="I40645" i="1" s="1"/>
  <c r="L40646" i="1"/>
  <c r="L40647" i="1"/>
  <c r="H40647" i="1" s="1"/>
  <c r="I40647" i="1" s="1"/>
  <c r="L40648" i="1"/>
  <c r="L40649" i="1"/>
  <c r="H40649" i="1" s="1"/>
  <c r="I40649" i="1" s="1"/>
  <c r="L40650" i="1"/>
  <c r="L40651" i="1"/>
  <c r="H40651" i="1" s="1"/>
  <c r="I40651" i="1" s="1"/>
  <c r="L40652" i="1"/>
  <c r="H40652" i="1" s="1"/>
  <c r="I40652" i="1" s="1"/>
  <c r="L40653" i="1"/>
  <c r="H40653" i="1" s="1"/>
  <c r="I40653" i="1" s="1"/>
  <c r="L40654" i="1"/>
  <c r="H40654" i="1" s="1"/>
  <c r="I40654" i="1" s="1"/>
  <c r="L40655" i="1"/>
  <c r="H40655" i="1" s="1"/>
  <c r="I40655" i="1" s="1"/>
  <c r="L40656" i="1"/>
  <c r="H40656" i="1" s="1"/>
  <c r="I40656" i="1" s="1"/>
  <c r="L40657" i="1"/>
  <c r="H40657" i="1" s="1"/>
  <c r="I40657" i="1" s="1"/>
  <c r="L40658" i="1"/>
  <c r="L40659" i="1"/>
  <c r="H40659" i="1" s="1"/>
  <c r="I40659" i="1" s="1"/>
  <c r="L40660" i="1"/>
  <c r="H40660" i="1" s="1"/>
  <c r="I40660" i="1" s="1"/>
  <c r="L40661" i="1"/>
  <c r="H40661" i="1" s="1"/>
  <c r="I40661" i="1" s="1"/>
  <c r="L40662" i="1"/>
  <c r="H40662" i="1" s="1"/>
  <c r="I40662" i="1" s="1"/>
  <c r="L40663" i="1"/>
  <c r="H40663" i="1" s="1"/>
  <c r="I40663" i="1" s="1"/>
  <c r="L40664" i="1"/>
  <c r="H40664" i="1" s="1"/>
  <c r="I40664" i="1" s="1"/>
  <c r="L40665" i="1"/>
  <c r="H40665" i="1" s="1"/>
  <c r="I40665" i="1" s="1"/>
  <c r="L40666" i="1"/>
  <c r="L40667" i="1"/>
  <c r="H40667" i="1" s="1"/>
  <c r="I40667" i="1" s="1"/>
  <c r="L40668" i="1"/>
  <c r="L40669" i="1"/>
  <c r="H40669" i="1" s="1"/>
  <c r="I40669" i="1" s="1"/>
  <c r="L40670" i="1"/>
  <c r="H40670" i="1" s="1"/>
  <c r="I40670" i="1" s="1"/>
  <c r="L40671" i="1"/>
  <c r="H40671" i="1" s="1"/>
  <c r="I40671" i="1" s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H40678" i="1" s="1"/>
  <c r="I40678" i="1" s="1"/>
  <c r="L40679" i="1"/>
  <c r="H40679" i="1" s="1"/>
  <c r="I40679" i="1" s="1"/>
  <c r="L40680" i="1"/>
  <c r="L40681" i="1"/>
  <c r="H40681" i="1" s="1"/>
  <c r="I40681" i="1" s="1"/>
  <c r="L40682" i="1"/>
  <c r="L40683" i="1"/>
  <c r="H40683" i="1" s="1"/>
  <c r="I40683" i="1" s="1"/>
  <c r="L40684" i="1"/>
  <c r="L40685" i="1"/>
  <c r="H40685" i="1" s="1"/>
  <c r="I40685" i="1" s="1"/>
  <c r="L40686" i="1"/>
  <c r="H40686" i="1" s="1"/>
  <c r="I40686" i="1" s="1"/>
  <c r="L40687" i="1"/>
  <c r="H40687" i="1" s="1"/>
  <c r="I40687" i="1" s="1"/>
  <c r="L40688" i="1"/>
  <c r="H40688" i="1" s="1"/>
  <c r="I40688" i="1" s="1"/>
  <c r="L40689" i="1"/>
  <c r="H40689" i="1" s="1"/>
  <c r="I40689" i="1" s="1"/>
  <c r="L40690" i="1"/>
  <c r="L40691" i="1"/>
  <c r="H40691" i="1" s="1"/>
  <c r="I40691" i="1" s="1"/>
  <c r="L40692" i="1"/>
  <c r="L40693" i="1"/>
  <c r="H40693" i="1" s="1"/>
  <c r="I40693" i="1" s="1"/>
  <c r="L40694" i="1"/>
  <c r="H40694" i="1" s="1"/>
  <c r="I40694" i="1" s="1"/>
  <c r="L40695" i="1"/>
  <c r="H40695" i="1" s="1"/>
  <c r="I40695" i="1" s="1"/>
  <c r="L40696" i="1"/>
  <c r="H40696" i="1" s="1"/>
  <c r="I40696" i="1" s="1"/>
  <c r="L40697" i="1"/>
  <c r="H40697" i="1" s="1"/>
  <c r="I40697" i="1" s="1"/>
  <c r="L40698" i="1"/>
  <c r="L40699" i="1"/>
  <c r="H40699" i="1" s="1"/>
  <c r="I40699" i="1" s="1"/>
  <c r="L40700" i="1"/>
  <c r="L40701" i="1"/>
  <c r="H40701" i="1" s="1"/>
  <c r="I40701" i="1" s="1"/>
  <c r="L40702" i="1"/>
  <c r="H40702" i="1" s="1"/>
  <c r="I40702" i="1" s="1"/>
  <c r="L40703" i="1"/>
  <c r="H40703" i="1" s="1"/>
  <c r="I40703" i="1" s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H40711" i="1" s="1"/>
  <c r="I40711" i="1" s="1"/>
  <c r="L40712" i="1"/>
  <c r="H40712" i="1" s="1"/>
  <c r="I40712" i="1" s="1"/>
  <c r="L40713" i="1"/>
  <c r="H40713" i="1" s="1"/>
  <c r="I40713" i="1" s="1"/>
  <c r="L40714" i="1"/>
  <c r="L40715" i="1"/>
  <c r="H40715" i="1" s="1"/>
  <c r="I40715" i="1" s="1"/>
  <c r="L40716" i="1"/>
  <c r="L40717" i="1"/>
  <c r="H40717" i="1" s="1"/>
  <c r="I40717" i="1" s="1"/>
  <c r="L40718" i="1"/>
  <c r="H40718" i="1" s="1"/>
  <c r="I40718" i="1" s="1"/>
  <c r="L40719" i="1"/>
  <c r="H40719" i="1" s="1"/>
  <c r="I40719" i="1" s="1"/>
  <c r="L40720" i="1"/>
  <c r="H40720" i="1" s="1"/>
  <c r="I40720" i="1" s="1"/>
  <c r="L40721" i="1"/>
  <c r="H40721" i="1" s="1"/>
  <c r="I40721" i="1" s="1"/>
  <c r="L40722" i="1"/>
  <c r="L40723" i="1"/>
  <c r="H40723" i="1" s="1"/>
  <c r="I40723" i="1" s="1"/>
  <c r="L40724" i="1"/>
  <c r="L40725" i="1"/>
  <c r="H40725" i="1" s="1"/>
  <c r="I40725" i="1" s="1"/>
  <c r="L40726" i="1"/>
  <c r="H40726" i="1" s="1"/>
  <c r="I40726" i="1" s="1"/>
  <c r="L40727" i="1"/>
  <c r="H40727" i="1" s="1"/>
  <c r="I40727" i="1" s="1"/>
  <c r="L40728" i="1"/>
  <c r="L40729" i="1"/>
  <c r="H40729" i="1" s="1"/>
  <c r="I40729" i="1" s="1"/>
  <c r="L40730" i="1"/>
  <c r="L40731" i="1"/>
  <c r="H40731" i="1" s="1"/>
  <c r="I40731" i="1" s="1"/>
  <c r="L40732" i="1"/>
  <c r="L40733" i="1"/>
  <c r="H40733" i="1" s="1"/>
  <c r="I40733" i="1" s="1"/>
  <c r="L40734" i="1"/>
  <c r="H40734" i="1" s="1"/>
  <c r="I40734" i="1" s="1"/>
  <c r="L40735" i="1"/>
  <c r="H40735" i="1" s="1"/>
  <c r="I40735" i="1" s="1"/>
  <c r="L40736" i="1"/>
  <c r="H40736" i="1" s="1"/>
  <c r="I40736" i="1" s="1"/>
  <c r="L40737" i="1"/>
  <c r="H40737" i="1" s="1"/>
  <c r="I40737" i="1" s="1"/>
  <c r="L40738" i="1"/>
  <c r="L40739" i="1"/>
  <c r="H40739" i="1" s="1"/>
  <c r="I40739" i="1" s="1"/>
  <c r="L40740" i="1"/>
  <c r="L40741" i="1"/>
  <c r="H40741" i="1" s="1"/>
  <c r="I40741" i="1" s="1"/>
  <c r="L40742" i="1"/>
  <c r="H40742" i="1" s="1"/>
  <c r="I40742" i="1" s="1"/>
  <c r="L40743" i="1"/>
  <c r="H40743" i="1" s="1"/>
  <c r="I40743" i="1" s="1"/>
  <c r="L40744" i="1"/>
  <c r="H40744" i="1" s="1"/>
  <c r="I40744" i="1" s="1"/>
  <c r="L40745" i="1"/>
  <c r="H40745" i="1" s="1"/>
  <c r="I40745" i="1" s="1"/>
  <c r="L40746" i="1"/>
  <c r="L40747" i="1"/>
  <c r="H40747" i="1" s="1"/>
  <c r="I40747" i="1" s="1"/>
  <c r="L40748" i="1"/>
  <c r="H40748" i="1" s="1"/>
  <c r="I40748" i="1" s="1"/>
  <c r="L40749" i="1"/>
  <c r="H40749" i="1" s="1"/>
  <c r="I40749" i="1" s="1"/>
  <c r="L40750" i="1"/>
  <c r="H40750" i="1" s="1"/>
  <c r="I40750" i="1" s="1"/>
  <c r="L40751" i="1"/>
  <c r="H40751" i="1" s="1"/>
  <c r="I40751" i="1" s="1"/>
  <c r="L40752" i="1"/>
  <c r="L40753" i="1"/>
  <c r="H40753" i="1" s="1"/>
  <c r="I40753" i="1" s="1"/>
  <c r="L40754" i="1"/>
  <c r="L40755" i="1"/>
  <c r="H40755" i="1" s="1"/>
  <c r="I40755" i="1" s="1"/>
  <c r="L40756" i="1"/>
  <c r="L40757" i="1"/>
  <c r="H40757" i="1" s="1"/>
  <c r="I40757" i="1" s="1"/>
  <c r="L40758" i="1"/>
  <c r="H40758" i="1" s="1"/>
  <c r="I40758" i="1" s="1"/>
  <c r="L40759" i="1"/>
  <c r="H40759" i="1" s="1"/>
  <c r="I40759" i="1" s="1"/>
  <c r="L40760" i="1"/>
  <c r="H40760" i="1" s="1"/>
  <c r="I40760" i="1" s="1"/>
  <c r="L40761" i="1"/>
  <c r="H40761" i="1" s="1"/>
  <c r="I40761" i="1" s="1"/>
  <c r="L40762" i="1"/>
  <c r="L40763" i="1"/>
  <c r="H40763" i="1" s="1"/>
  <c r="I40763" i="1" s="1"/>
  <c r="L40764" i="1"/>
  <c r="H40764" i="1" s="1"/>
  <c r="I40764" i="1" s="1"/>
  <c r="L40765" i="1"/>
  <c r="H40765" i="1" s="1"/>
  <c r="I40765" i="1" s="1"/>
  <c r="L40766" i="1"/>
  <c r="H40766" i="1" s="1"/>
  <c r="I40766" i="1" s="1"/>
  <c r="L40767" i="1"/>
  <c r="H40767" i="1" s="1"/>
  <c r="I40767" i="1" s="1"/>
  <c r="L40768" i="1"/>
  <c r="H40768" i="1" s="1"/>
  <c r="I40768" i="1" s="1"/>
  <c r="L40769" i="1"/>
  <c r="H40769" i="1" s="1"/>
  <c r="I40769" i="1" s="1"/>
  <c r="L40770" i="1"/>
  <c r="L40771" i="1"/>
  <c r="H40771" i="1" s="1"/>
  <c r="I40771" i="1" s="1"/>
  <c r="L40772" i="1"/>
  <c r="H40772" i="1" s="1"/>
  <c r="I40772" i="1" s="1"/>
  <c r="L40773" i="1"/>
  <c r="H40773" i="1" s="1"/>
  <c r="I40773" i="1" s="1"/>
  <c r="L40774" i="1"/>
  <c r="H40774" i="1" s="1"/>
  <c r="I40774" i="1" s="1"/>
  <c r="L40775" i="1"/>
  <c r="H40775" i="1" s="1"/>
  <c r="I40775" i="1" s="1"/>
  <c r="L40776" i="1"/>
  <c r="L40777" i="1"/>
  <c r="H40777" i="1" s="1"/>
  <c r="I40777" i="1" s="1"/>
  <c r="L40778" i="1"/>
  <c r="L40779" i="1"/>
  <c r="H40779" i="1" s="1"/>
  <c r="I40779" i="1" s="1"/>
  <c r="L40780" i="1"/>
  <c r="L40781" i="1"/>
  <c r="H40781" i="1" s="1"/>
  <c r="I40781" i="1" s="1"/>
  <c r="L40782" i="1"/>
  <c r="H40782" i="1" s="1"/>
  <c r="I40782" i="1" s="1"/>
  <c r="L40783" i="1"/>
  <c r="H40783" i="1" s="1"/>
  <c r="I40783" i="1" s="1"/>
  <c r="L40784" i="1"/>
  <c r="H40784" i="1" s="1"/>
  <c r="I40784" i="1" s="1"/>
  <c r="L40785" i="1"/>
  <c r="H40785" i="1" s="1"/>
  <c r="I40785" i="1" s="1"/>
  <c r="L40786" i="1"/>
  <c r="L40787" i="1"/>
  <c r="L40788" i="1"/>
  <c r="H40788" i="1" s="1"/>
  <c r="I40788" i="1" s="1"/>
  <c r="L40789" i="1"/>
  <c r="H40789" i="1" s="1"/>
  <c r="I40789" i="1" s="1"/>
  <c r="L40790" i="1"/>
  <c r="H40790" i="1" s="1"/>
  <c r="I40790" i="1" s="1"/>
  <c r="L40791" i="1"/>
  <c r="H40791" i="1" s="1"/>
  <c r="I40791" i="1" s="1"/>
  <c r="L40792" i="1"/>
  <c r="H40792" i="1" s="1"/>
  <c r="I40792" i="1" s="1"/>
  <c r="L40793" i="1"/>
  <c r="H40793" i="1" s="1"/>
  <c r="I40793" i="1" s="1"/>
  <c r="L40794" i="1"/>
  <c r="L40795" i="1"/>
  <c r="H40795" i="1" s="1"/>
  <c r="I40795" i="1" s="1"/>
  <c r="L40796" i="1"/>
  <c r="H40796" i="1" s="1"/>
  <c r="I40796" i="1" s="1"/>
  <c r="L40797" i="1"/>
  <c r="H40797" i="1" s="1"/>
  <c r="I40797" i="1" s="1"/>
  <c r="L40798" i="1"/>
  <c r="H40798" i="1" s="1"/>
  <c r="I40798" i="1" s="1"/>
  <c r="L40799" i="1"/>
  <c r="H40799" i="1" s="1"/>
  <c r="I40799" i="1" s="1"/>
  <c r="L40800" i="1"/>
  <c r="L40801" i="1"/>
  <c r="H40801" i="1" s="1"/>
  <c r="I40801" i="1" s="1"/>
  <c r="L40802" i="1"/>
  <c r="L40803" i="1"/>
  <c r="H40803" i="1" s="1"/>
  <c r="I40803" i="1" s="1"/>
  <c r="L40804" i="1"/>
  <c r="H40804" i="1" s="1"/>
  <c r="I40804" i="1" s="1"/>
  <c r="L40805" i="1"/>
  <c r="H40805" i="1" s="1"/>
  <c r="I40805" i="1" s="1"/>
  <c r="L40806" i="1"/>
  <c r="H40806" i="1" s="1"/>
  <c r="I40806" i="1" s="1"/>
  <c r="L40807" i="1"/>
  <c r="H40807" i="1" s="1"/>
  <c r="I40807" i="1" s="1"/>
  <c r="L40808" i="1"/>
  <c r="L40809" i="1"/>
  <c r="H40809" i="1" s="1"/>
  <c r="I40809" i="1" s="1"/>
  <c r="L40810" i="1"/>
  <c r="L40811" i="1"/>
  <c r="H40811" i="1" s="1"/>
  <c r="I40811" i="1" s="1"/>
  <c r="L40812" i="1"/>
  <c r="H40812" i="1" s="1"/>
  <c r="I40812" i="1" s="1"/>
  <c r="L40813" i="1"/>
  <c r="H40813" i="1" s="1"/>
  <c r="I40813" i="1" s="1"/>
  <c r="L40814" i="1"/>
  <c r="H40814" i="1" s="1"/>
  <c r="I40814" i="1" s="1"/>
  <c r="L40815" i="1"/>
  <c r="H40815" i="1" s="1"/>
  <c r="I40815" i="1" s="1"/>
  <c r="L40816" i="1"/>
  <c r="H40816" i="1" s="1"/>
  <c r="I40816" i="1" s="1"/>
  <c r="L40817" i="1"/>
  <c r="H40817" i="1" s="1"/>
  <c r="I40817" i="1" s="1"/>
  <c r="L40818" i="1"/>
  <c r="L40819" i="1"/>
  <c r="H40819" i="1" s="1"/>
  <c r="I40819" i="1" s="1"/>
  <c r="L40820" i="1"/>
  <c r="L40821" i="1"/>
  <c r="H40821" i="1" s="1"/>
  <c r="I40821" i="1" s="1"/>
  <c r="L40822" i="1"/>
  <c r="H40822" i="1" s="1"/>
  <c r="I40822" i="1" s="1"/>
  <c r="L40823" i="1"/>
  <c r="H40823" i="1" s="1"/>
  <c r="I40823" i="1" s="1"/>
  <c r="L40824" i="1"/>
  <c r="H40824" i="1" s="1"/>
  <c r="I40824" i="1" s="1"/>
  <c r="L40825" i="1"/>
  <c r="H40825" i="1" s="1"/>
  <c r="I40825" i="1" s="1"/>
  <c r="L40826" i="1"/>
  <c r="L40827" i="1"/>
  <c r="H40827" i="1" s="1"/>
  <c r="I40827" i="1" s="1"/>
  <c r="L40828" i="1"/>
  <c r="L40829" i="1"/>
  <c r="H40829" i="1" s="1"/>
  <c r="I40829" i="1" s="1"/>
  <c r="L40830" i="1"/>
  <c r="H40830" i="1" s="1"/>
  <c r="I40830" i="1" s="1"/>
  <c r="L40831" i="1"/>
  <c r="H40831" i="1" s="1"/>
  <c r="I40831" i="1" s="1"/>
  <c r="L40832" i="1"/>
  <c r="L40833" i="1"/>
  <c r="H40833" i="1" s="1"/>
  <c r="I40833" i="1" s="1"/>
  <c r="L40834" i="1"/>
  <c r="L40835" i="1"/>
  <c r="H40835" i="1" s="1"/>
  <c r="I40835" i="1" s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H40839" i="1" s="1"/>
  <c r="I40839" i="1" s="1"/>
  <c r="L40840" i="1"/>
  <c r="H40840" i="1" s="1"/>
  <c r="I40840" i="1" s="1"/>
  <c r="L40841" i="1"/>
  <c r="H40841" i="1" s="1"/>
  <c r="I40841" i="1" s="1"/>
  <c r="L40842" i="1"/>
  <c r="L40843" i="1"/>
  <c r="H40843" i="1" s="1"/>
  <c r="I40843" i="1" s="1"/>
  <c r="L40844" i="1"/>
  <c r="L40845" i="1"/>
  <c r="H40845" i="1" s="1"/>
  <c r="I40845" i="1" s="1"/>
  <c r="L40846" i="1"/>
  <c r="H40846" i="1" s="1"/>
  <c r="I40846" i="1" s="1"/>
  <c r="L40847" i="1"/>
  <c r="H40847" i="1" s="1"/>
  <c r="I40847" i="1" s="1"/>
  <c r="L40848" i="1"/>
  <c r="H40848" i="1" s="1"/>
  <c r="I40848" i="1" s="1"/>
  <c r="L40849" i="1"/>
  <c r="H40849" i="1" s="1"/>
  <c r="I40849" i="1" s="1"/>
  <c r="L40850" i="1"/>
  <c r="L40851" i="1"/>
  <c r="H40851" i="1" s="1"/>
  <c r="I40851" i="1" s="1"/>
  <c r="L40852" i="1"/>
  <c r="L40853" i="1"/>
  <c r="H40853" i="1" s="1"/>
  <c r="I40853" i="1" s="1"/>
  <c r="L40854" i="1"/>
  <c r="H40854" i="1" s="1"/>
  <c r="I40854" i="1" s="1"/>
  <c r="L40855" i="1"/>
  <c r="H40855" i="1" s="1"/>
  <c r="I40855" i="1" s="1"/>
  <c r="L40856" i="1"/>
  <c r="L40857" i="1"/>
  <c r="H40857" i="1" s="1"/>
  <c r="I40857" i="1" s="1"/>
  <c r="L40858" i="1"/>
  <c r="L40859" i="1"/>
  <c r="H40859" i="1" s="1"/>
  <c r="I40859" i="1" s="1"/>
  <c r="L40860" i="1"/>
  <c r="L40861" i="1"/>
  <c r="H40861" i="1" s="1"/>
  <c r="I40861" i="1" s="1"/>
  <c r="L40862" i="1"/>
  <c r="H40862" i="1" s="1"/>
  <c r="I40862" i="1" s="1"/>
  <c r="L40863" i="1"/>
  <c r="H40863" i="1" s="1"/>
  <c r="I40863" i="1" s="1"/>
  <c r="L40864" i="1"/>
  <c r="H40864" i="1" s="1"/>
  <c r="I40864" i="1" s="1"/>
  <c r="L40865" i="1"/>
  <c r="H40865" i="1" s="1"/>
  <c r="I40865" i="1" s="1"/>
  <c r="L40866" i="1"/>
  <c r="L40867" i="1"/>
  <c r="H40867" i="1" s="1"/>
  <c r="I40867" i="1" s="1"/>
  <c r="L40868" i="1"/>
  <c r="H40868" i="1" s="1"/>
  <c r="I40868" i="1" s="1"/>
  <c r="L40869" i="1"/>
  <c r="H40869" i="1" s="1"/>
  <c r="I40869" i="1" s="1"/>
  <c r="L40870" i="1"/>
  <c r="H40870" i="1" s="1"/>
  <c r="I40870" i="1" s="1"/>
  <c r="L40871" i="1"/>
  <c r="H40871" i="1" s="1"/>
  <c r="I40871" i="1" s="1"/>
  <c r="L40872" i="1"/>
  <c r="H40872" i="1" s="1"/>
  <c r="I40872" i="1" s="1"/>
  <c r="L40873" i="1"/>
  <c r="H40873" i="1" s="1"/>
  <c r="I40873" i="1" s="1"/>
  <c r="L40874" i="1"/>
  <c r="L40875" i="1"/>
  <c r="H40875" i="1" s="1"/>
  <c r="I40875" i="1" s="1"/>
  <c r="L40876" i="1"/>
  <c r="H40876" i="1" s="1"/>
  <c r="I40876" i="1" s="1"/>
  <c r="L40877" i="1"/>
  <c r="H40877" i="1" s="1"/>
  <c r="I40877" i="1" s="1"/>
  <c r="L40878" i="1"/>
  <c r="H40878" i="1" s="1"/>
  <c r="I40878" i="1" s="1"/>
  <c r="L40879" i="1"/>
  <c r="H40879" i="1" s="1"/>
  <c r="I40879" i="1" s="1"/>
  <c r="L40880" i="1"/>
  <c r="L40881" i="1"/>
  <c r="H40881" i="1" s="1"/>
  <c r="I40881" i="1" s="1"/>
  <c r="L40882" i="1"/>
  <c r="L40883" i="1"/>
  <c r="H40883" i="1" s="1"/>
  <c r="I40883" i="1" s="1"/>
  <c r="L40884" i="1"/>
  <c r="L40885" i="1"/>
  <c r="H40885" i="1" s="1"/>
  <c r="I40885" i="1" s="1"/>
  <c r="L40886" i="1"/>
  <c r="H40886" i="1" s="1"/>
  <c r="I40886" i="1" s="1"/>
  <c r="L40887" i="1"/>
  <c r="H40887" i="1" s="1"/>
  <c r="I40887" i="1" s="1"/>
  <c r="L40888" i="1"/>
  <c r="H40888" i="1" s="1"/>
  <c r="I40888" i="1" s="1"/>
  <c r="L40889" i="1"/>
  <c r="H40889" i="1" s="1"/>
  <c r="I40889" i="1" s="1"/>
  <c r="L40890" i="1"/>
  <c r="L40891" i="1"/>
  <c r="H40891" i="1" s="1"/>
  <c r="I40891" i="1" s="1"/>
  <c r="L40892" i="1"/>
  <c r="L40893" i="1"/>
  <c r="H40893" i="1" s="1"/>
  <c r="I40893" i="1" s="1"/>
  <c r="L40894" i="1"/>
  <c r="H40894" i="1" s="1"/>
  <c r="I40894" i="1" s="1"/>
  <c r="L40895" i="1"/>
  <c r="H40895" i="1" s="1"/>
  <c r="I40895" i="1" s="1"/>
  <c r="L40896" i="1"/>
  <c r="H40896" i="1" s="1"/>
  <c r="I40896" i="1" s="1"/>
  <c r="L40897" i="1"/>
  <c r="H40897" i="1" s="1"/>
  <c r="I40897" i="1" s="1"/>
  <c r="L40898" i="1"/>
  <c r="L40899" i="1"/>
  <c r="H40899" i="1" s="1"/>
  <c r="I40899" i="1" s="1"/>
  <c r="L40900" i="1"/>
  <c r="H40900" i="1" s="1"/>
  <c r="I40900" i="1" s="1"/>
  <c r="L40901" i="1"/>
  <c r="H40901" i="1" s="1"/>
  <c r="I40901" i="1" s="1"/>
  <c r="L40902" i="1"/>
  <c r="H40902" i="1" s="1"/>
  <c r="I40902" i="1" s="1"/>
  <c r="L40903" i="1"/>
  <c r="H40903" i="1" s="1"/>
  <c r="I40903" i="1" s="1"/>
  <c r="L40904" i="1"/>
  <c r="L40905" i="1"/>
  <c r="H40905" i="1" s="1"/>
  <c r="I40905" i="1" s="1"/>
  <c r="L40906" i="1"/>
  <c r="L40907" i="1"/>
  <c r="H40907" i="1" s="1"/>
  <c r="I40907" i="1" s="1"/>
  <c r="L40908" i="1"/>
  <c r="L40909" i="1"/>
  <c r="H40909" i="1" s="1"/>
  <c r="I40909" i="1" s="1"/>
  <c r="L40910" i="1"/>
  <c r="H40910" i="1" s="1"/>
  <c r="I40910" i="1" s="1"/>
  <c r="L40911" i="1"/>
  <c r="H40911" i="1" s="1"/>
  <c r="I40911" i="1" s="1"/>
  <c r="L40912" i="1"/>
  <c r="H40912" i="1" s="1"/>
  <c r="I40912" i="1" s="1"/>
  <c r="L40913" i="1"/>
  <c r="H40913" i="1" s="1"/>
  <c r="I40913" i="1" s="1"/>
  <c r="L40914" i="1"/>
  <c r="L40915" i="1"/>
  <c r="H40915" i="1" s="1"/>
  <c r="I40915" i="1" s="1"/>
  <c r="L40916" i="1"/>
  <c r="H40916" i="1" s="1"/>
  <c r="I40916" i="1" s="1"/>
  <c r="L40917" i="1"/>
  <c r="H40917" i="1" s="1"/>
  <c r="I40917" i="1" s="1"/>
  <c r="L40918" i="1"/>
  <c r="H40918" i="1" s="1"/>
  <c r="I40918" i="1" s="1"/>
  <c r="L40919" i="1"/>
  <c r="H40919" i="1" s="1"/>
  <c r="I40919" i="1" s="1"/>
  <c r="L40920" i="1"/>
  <c r="H40920" i="1" s="1"/>
  <c r="I40920" i="1" s="1"/>
  <c r="L40921" i="1"/>
  <c r="H40921" i="1" s="1"/>
  <c r="I40921" i="1" s="1"/>
  <c r="L40922" i="1"/>
  <c r="L40923" i="1"/>
  <c r="L40924" i="1"/>
  <c r="L40925" i="1"/>
  <c r="H40925" i="1" s="1"/>
  <c r="I40925" i="1" s="1"/>
  <c r="L40926" i="1"/>
  <c r="H40926" i="1" s="1"/>
  <c r="I40926" i="1" s="1"/>
  <c r="L40927" i="1"/>
  <c r="H40927" i="1" s="1"/>
  <c r="I40927" i="1" s="1"/>
  <c r="L40928" i="1"/>
  <c r="L40929" i="1"/>
  <c r="H40929" i="1" s="1"/>
  <c r="I40929" i="1" s="1"/>
  <c r="L40930" i="1"/>
  <c r="L40931" i="1"/>
  <c r="H40931" i="1" s="1"/>
  <c r="I40931" i="1" s="1"/>
  <c r="L40932" i="1"/>
  <c r="L40933" i="1"/>
  <c r="H40933" i="1" s="1"/>
  <c r="I40933" i="1" s="1"/>
  <c r="L40934" i="1"/>
  <c r="H40934" i="1" s="1"/>
  <c r="I40934" i="1" s="1"/>
  <c r="L40935" i="1"/>
  <c r="H40935" i="1" s="1"/>
  <c r="I40935" i="1" s="1"/>
  <c r="L40936" i="1"/>
  <c r="L40937" i="1"/>
  <c r="H40937" i="1" s="1"/>
  <c r="I40937" i="1" s="1"/>
  <c r="L40938" i="1"/>
  <c r="L40939" i="1"/>
  <c r="H40939" i="1" s="1"/>
  <c r="I40939" i="1" s="1"/>
  <c r="L40940" i="1"/>
  <c r="L40941" i="1"/>
  <c r="H40941" i="1" s="1"/>
  <c r="I40941" i="1" s="1"/>
  <c r="L40942" i="1"/>
  <c r="H40942" i="1" s="1"/>
  <c r="I40942" i="1" s="1"/>
  <c r="L40943" i="1"/>
  <c r="H40943" i="1" s="1"/>
  <c r="I40943" i="1" s="1"/>
  <c r="L40944" i="1"/>
  <c r="H40944" i="1" s="1"/>
  <c r="I40944" i="1" s="1"/>
  <c r="L40945" i="1"/>
  <c r="H40945" i="1" s="1"/>
  <c r="I40945" i="1" s="1"/>
  <c r="L40946" i="1"/>
  <c r="L40947" i="1"/>
  <c r="H40947" i="1" s="1"/>
  <c r="I40947" i="1" s="1"/>
  <c r="L40948" i="1"/>
  <c r="L40949" i="1"/>
  <c r="H40949" i="1" s="1"/>
  <c r="I40949" i="1" s="1"/>
  <c r="L40950" i="1"/>
  <c r="H40950" i="1" s="1"/>
  <c r="I40950" i="1" s="1"/>
  <c r="L40951" i="1"/>
  <c r="H40951" i="1" s="1"/>
  <c r="I40951" i="1" s="1"/>
  <c r="L40952" i="1"/>
  <c r="H40952" i="1" s="1"/>
  <c r="I40952" i="1" s="1"/>
  <c r="L40953" i="1"/>
  <c r="H40953" i="1" s="1"/>
  <c r="I40953" i="1" s="1"/>
  <c r="L40954" i="1"/>
  <c r="L40955" i="1"/>
  <c r="H40955" i="1" s="1"/>
  <c r="I40955" i="1" s="1"/>
  <c r="L40956" i="1"/>
  <c r="H40956" i="1" s="1"/>
  <c r="I40956" i="1" s="1"/>
  <c r="L40957" i="1"/>
  <c r="H40957" i="1" s="1"/>
  <c r="I40957" i="1" s="1"/>
  <c r="L40958" i="1"/>
  <c r="H40958" i="1" s="1"/>
  <c r="I40958" i="1" s="1"/>
  <c r="L40959" i="1"/>
  <c r="H40959" i="1" s="1"/>
  <c r="I40959" i="1" s="1"/>
  <c r="L40960" i="1"/>
  <c r="L40961" i="1"/>
  <c r="H40961" i="1" s="1"/>
  <c r="I40961" i="1" s="1"/>
  <c r="L40962" i="1"/>
  <c r="L40963" i="1"/>
  <c r="H40963" i="1" s="1"/>
  <c r="I40963" i="1" s="1"/>
  <c r="L40964" i="1"/>
  <c r="H40964" i="1" s="1"/>
  <c r="I40964" i="1" s="1"/>
  <c r="L40965" i="1"/>
  <c r="H40965" i="1" s="1"/>
  <c r="I40965" i="1" s="1"/>
  <c r="L40966" i="1"/>
  <c r="H40966" i="1" s="1"/>
  <c r="I40966" i="1" s="1"/>
  <c r="L40967" i="1"/>
  <c r="H40967" i="1" s="1"/>
  <c r="I40967" i="1" s="1"/>
  <c r="L40968" i="1"/>
  <c r="H40968" i="1" s="1"/>
  <c r="I40968" i="1" s="1"/>
  <c r="L40969" i="1"/>
  <c r="H40969" i="1" s="1"/>
  <c r="I40969" i="1" s="1"/>
  <c r="L40970" i="1"/>
  <c r="L40971" i="1"/>
  <c r="H40971" i="1" s="1"/>
  <c r="I40971" i="1" s="1"/>
  <c r="L40972" i="1"/>
  <c r="H40972" i="1" s="1"/>
  <c r="I40972" i="1" s="1"/>
  <c r="L40973" i="1"/>
  <c r="H40973" i="1" s="1"/>
  <c r="I40973" i="1" s="1"/>
  <c r="L40974" i="1"/>
  <c r="H40974" i="1" s="1"/>
  <c r="I40974" i="1" s="1"/>
  <c r="L40975" i="1"/>
  <c r="H40975" i="1" s="1"/>
  <c r="I40975" i="1" s="1"/>
  <c r="L40976" i="1"/>
  <c r="H40976" i="1" s="1"/>
  <c r="I40976" i="1" s="1"/>
  <c r="L40977" i="1"/>
  <c r="H40977" i="1" s="1"/>
  <c r="I40977" i="1" s="1"/>
  <c r="L40978" i="1"/>
  <c r="L40979" i="1"/>
  <c r="H40979" i="1" s="1"/>
  <c r="I40979" i="1" s="1"/>
  <c r="L40980" i="1"/>
  <c r="H40980" i="1" s="1"/>
  <c r="I40980" i="1" s="1"/>
  <c r="L40981" i="1"/>
  <c r="H40981" i="1" s="1"/>
  <c r="I40981" i="1" s="1"/>
  <c r="L40982" i="1"/>
  <c r="H40982" i="1" s="1"/>
  <c r="I40982" i="1" s="1"/>
  <c r="L40983" i="1"/>
  <c r="H40983" i="1" s="1"/>
  <c r="I40983" i="1" s="1"/>
  <c r="L40984" i="1"/>
  <c r="L40985" i="1"/>
  <c r="H40985" i="1" s="1"/>
  <c r="I40985" i="1" s="1"/>
  <c r="L40986" i="1"/>
  <c r="L40987" i="1"/>
  <c r="L40988" i="1"/>
  <c r="H40988" i="1" s="1"/>
  <c r="I40988" i="1" s="1"/>
  <c r="L40989" i="1"/>
  <c r="H40989" i="1" s="1"/>
  <c r="I40989" i="1" s="1"/>
  <c r="L40990" i="1"/>
  <c r="H40990" i="1" s="1"/>
  <c r="I40990" i="1" s="1"/>
  <c r="L40991" i="1"/>
  <c r="H40991" i="1" s="1"/>
  <c r="I40991" i="1" s="1"/>
  <c r="L40992" i="1"/>
  <c r="H40992" i="1" s="1"/>
  <c r="I40992" i="1" s="1"/>
  <c r="L40993" i="1"/>
  <c r="H40993" i="1" s="1"/>
  <c r="I40993" i="1" s="1"/>
  <c r="L40994" i="1"/>
  <c r="L40995" i="1"/>
  <c r="H40995" i="1" s="1"/>
  <c r="I40995" i="1" s="1"/>
  <c r="L40996" i="1"/>
  <c r="H40996" i="1" s="1"/>
  <c r="I40996" i="1" s="1"/>
  <c r="L40997" i="1"/>
  <c r="H40997" i="1" s="1"/>
  <c r="I40997" i="1" s="1"/>
  <c r="L40998" i="1"/>
  <c r="H40998" i="1" s="1"/>
  <c r="I40998" i="1" s="1"/>
  <c r="L40999" i="1"/>
  <c r="H40999" i="1" s="1"/>
  <c r="I40999" i="1" s="1"/>
  <c r="L41000" i="1"/>
  <c r="H41000" i="1" s="1"/>
  <c r="I41000" i="1" s="1"/>
  <c r="L41001" i="1"/>
  <c r="H41001" i="1" s="1"/>
  <c r="I41001" i="1" s="1"/>
  <c r="L41002" i="1"/>
  <c r="L41003" i="1"/>
  <c r="L41004" i="1"/>
  <c r="H41004" i="1" s="1"/>
  <c r="I41004" i="1" s="1"/>
  <c r="L41005" i="1"/>
  <c r="H41005" i="1" s="1"/>
  <c r="I41005" i="1" s="1"/>
  <c r="L41006" i="1"/>
  <c r="H41006" i="1" s="1"/>
  <c r="I41006" i="1" s="1"/>
  <c r="L41007" i="1"/>
  <c r="H41007" i="1" s="1"/>
  <c r="I41007" i="1" s="1"/>
  <c r="L41008" i="1"/>
  <c r="L41009" i="1"/>
  <c r="H41009" i="1" s="1"/>
  <c r="I41009" i="1" s="1"/>
  <c r="L41010" i="1"/>
  <c r="L41011" i="1"/>
  <c r="H41011" i="1" s="1"/>
  <c r="I41011" i="1" s="1"/>
  <c r="L41012" i="1"/>
  <c r="H41012" i="1" s="1"/>
  <c r="I41012" i="1" s="1"/>
  <c r="L41013" i="1"/>
  <c r="H41013" i="1" s="1"/>
  <c r="I41013" i="1" s="1"/>
  <c r="L41014" i="1"/>
  <c r="H41014" i="1" s="1"/>
  <c r="I41014" i="1" s="1"/>
  <c r="L41015" i="1"/>
  <c r="H41015" i="1" s="1"/>
  <c r="I41015" i="1" s="1"/>
  <c r="L41016" i="1"/>
  <c r="H41016" i="1" s="1"/>
  <c r="I41016" i="1" s="1"/>
  <c r="L41017" i="1"/>
  <c r="H41017" i="1" s="1"/>
  <c r="I41017" i="1" s="1"/>
  <c r="L41018" i="1"/>
  <c r="L41019" i="1"/>
  <c r="H41019" i="1" s="1"/>
  <c r="I41019" i="1" s="1"/>
  <c r="L41020" i="1"/>
  <c r="H41020" i="1" s="1"/>
  <c r="I41020" i="1" s="1"/>
  <c r="L41021" i="1"/>
  <c r="H41021" i="1" s="1"/>
  <c r="I41021" i="1" s="1"/>
  <c r="L41022" i="1"/>
  <c r="H41022" i="1" s="1"/>
  <c r="I41022" i="1" s="1"/>
  <c r="L41023" i="1"/>
  <c r="H41023" i="1" s="1"/>
  <c r="I41023" i="1" s="1"/>
  <c r="L41024" i="1"/>
  <c r="H41024" i="1" s="1"/>
  <c r="I41024" i="1" s="1"/>
  <c r="L41025" i="1"/>
  <c r="H41025" i="1" s="1"/>
  <c r="I41025" i="1" s="1"/>
  <c r="L41026" i="1"/>
  <c r="L41027" i="1"/>
  <c r="H41027" i="1" s="1"/>
  <c r="I41027" i="1" s="1"/>
  <c r="L41028" i="1"/>
  <c r="H41028" i="1" s="1"/>
  <c r="I41028" i="1" s="1"/>
  <c r="L41029" i="1"/>
  <c r="H41029" i="1" s="1"/>
  <c r="I41029" i="1" s="1"/>
  <c r="L41030" i="1"/>
  <c r="H41030" i="1" s="1"/>
  <c r="I41030" i="1" s="1"/>
  <c r="L41031" i="1"/>
  <c r="H41031" i="1" s="1"/>
  <c r="I41031" i="1" s="1"/>
  <c r="L41032" i="1"/>
  <c r="L41033" i="1"/>
  <c r="H41033" i="1" s="1"/>
  <c r="I41033" i="1" s="1"/>
  <c r="L41034" i="1"/>
  <c r="L41035" i="1"/>
  <c r="H41035" i="1" s="1"/>
  <c r="I41035" i="1" s="1"/>
  <c r="L41036" i="1"/>
  <c r="H41036" i="1" s="1"/>
  <c r="I41036" i="1" s="1"/>
  <c r="L41037" i="1"/>
  <c r="H41037" i="1" s="1"/>
  <c r="I41037" i="1" s="1"/>
  <c r="L41038" i="1"/>
  <c r="H41038" i="1" s="1"/>
  <c r="I41038" i="1" s="1"/>
  <c r="L41039" i="1"/>
  <c r="H41039" i="1" s="1"/>
  <c r="I41039" i="1" s="1"/>
  <c r="L41040" i="1"/>
  <c r="H41040" i="1" s="1"/>
  <c r="I41040" i="1" s="1"/>
  <c r="L41041" i="1"/>
  <c r="H41041" i="1" s="1"/>
  <c r="I41041" i="1" s="1"/>
  <c r="L41042" i="1"/>
  <c r="L41043" i="1"/>
  <c r="H41043" i="1" s="1"/>
  <c r="I41043" i="1" s="1"/>
  <c r="L41044" i="1"/>
  <c r="L41045" i="1"/>
  <c r="H41045" i="1" s="1"/>
  <c r="I41045" i="1" s="1"/>
  <c r="L41046" i="1"/>
  <c r="H41046" i="1" s="1"/>
  <c r="I41046" i="1" s="1"/>
  <c r="L41047" i="1"/>
  <c r="H41047" i="1" s="1"/>
  <c r="I41047" i="1" s="1"/>
  <c r="L41048" i="1"/>
  <c r="H41048" i="1" s="1"/>
  <c r="I41048" i="1" s="1"/>
  <c r="L41049" i="1"/>
  <c r="H41049" i="1" s="1"/>
  <c r="I41049" i="1" s="1"/>
  <c r="L41050" i="1"/>
  <c r="L41051" i="1"/>
  <c r="H41051" i="1" s="1"/>
  <c r="I41051" i="1" s="1"/>
  <c r="L41052" i="1"/>
  <c r="H41052" i="1" s="1"/>
  <c r="I41052" i="1" s="1"/>
  <c r="L41053" i="1"/>
  <c r="H41053" i="1" s="1"/>
  <c r="I41053" i="1" s="1"/>
  <c r="L41054" i="1"/>
  <c r="H41054" i="1" s="1"/>
  <c r="I41054" i="1" s="1"/>
  <c r="L41055" i="1"/>
  <c r="H41055" i="1" s="1"/>
  <c r="I41055" i="1" s="1"/>
  <c r="L41056" i="1"/>
  <c r="L41057" i="1"/>
  <c r="H41057" i="1" s="1"/>
  <c r="I41057" i="1" s="1"/>
  <c r="L41058" i="1"/>
  <c r="L41059" i="1"/>
  <c r="H41059" i="1" s="1"/>
  <c r="I41059" i="1" s="1"/>
  <c r="L41060" i="1"/>
  <c r="H41060" i="1" s="1"/>
  <c r="I41060" i="1" s="1"/>
  <c r="L41061" i="1"/>
  <c r="H41061" i="1" s="1"/>
  <c r="I41061" i="1" s="1"/>
  <c r="L41062" i="1"/>
  <c r="H41062" i="1" s="1"/>
  <c r="I41062" i="1" s="1"/>
  <c r="L41063" i="1"/>
  <c r="H41063" i="1" s="1"/>
  <c r="I41063" i="1" s="1"/>
  <c r="L41064" i="1"/>
  <c r="L41065" i="1"/>
  <c r="H41065" i="1" s="1"/>
  <c r="I41065" i="1" s="1"/>
  <c r="L41066" i="1"/>
  <c r="L41067" i="1"/>
  <c r="H41067" i="1" s="1"/>
  <c r="I41067" i="1" s="1"/>
  <c r="L41068" i="1"/>
  <c r="L41069" i="1"/>
  <c r="H41069" i="1" s="1"/>
  <c r="I41069" i="1" s="1"/>
  <c r="L41070" i="1"/>
  <c r="H41070" i="1" s="1"/>
  <c r="I41070" i="1" s="1"/>
  <c r="L41071" i="1"/>
  <c r="H41071" i="1" s="1"/>
  <c r="I41071" i="1" s="1"/>
  <c r="L41072" i="1"/>
  <c r="H41072" i="1" s="1"/>
  <c r="I41072" i="1" s="1"/>
  <c r="L41073" i="1"/>
  <c r="H41073" i="1" s="1"/>
  <c r="I41073" i="1" s="1"/>
  <c r="L41074" i="1"/>
  <c r="L41075" i="1"/>
  <c r="H41075" i="1" s="1"/>
  <c r="I41075" i="1" s="1"/>
  <c r="L41076" i="1"/>
  <c r="L41077" i="1"/>
  <c r="H41077" i="1" s="1"/>
  <c r="I41077" i="1" s="1"/>
  <c r="L41078" i="1"/>
  <c r="H41078" i="1" s="1"/>
  <c r="I41078" i="1" s="1"/>
  <c r="L41079" i="1"/>
  <c r="H41079" i="1" s="1"/>
  <c r="I41079" i="1" s="1"/>
  <c r="L41080" i="1"/>
  <c r="H41080" i="1" s="1"/>
  <c r="I41080" i="1" s="1"/>
  <c r="L41081" i="1"/>
  <c r="H41081" i="1" s="1"/>
  <c r="I41081" i="1" s="1"/>
  <c r="L41082" i="1"/>
  <c r="L41083" i="1"/>
  <c r="H41083" i="1" s="1"/>
  <c r="I41083" i="1" s="1"/>
  <c r="L41084" i="1"/>
  <c r="L41085" i="1"/>
  <c r="H41085" i="1" s="1"/>
  <c r="I41085" i="1" s="1"/>
  <c r="L41086" i="1"/>
  <c r="H41086" i="1" s="1"/>
  <c r="I41086" i="1" s="1"/>
  <c r="L41087" i="1"/>
  <c r="H41087" i="1" s="1"/>
  <c r="I41087" i="1" s="1"/>
  <c r="L41088" i="1"/>
  <c r="L41089" i="1"/>
  <c r="H41089" i="1" s="1"/>
  <c r="I41089" i="1" s="1"/>
  <c r="L41090" i="1"/>
  <c r="L41091" i="1"/>
  <c r="H41091" i="1" s="1"/>
  <c r="I41091" i="1" s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H41095" i="1" s="1"/>
  <c r="I41095" i="1" s="1"/>
  <c r="L41096" i="1"/>
  <c r="H41096" i="1" s="1"/>
  <c r="I41096" i="1" s="1"/>
  <c r="L41097" i="1"/>
  <c r="H41097" i="1" s="1"/>
  <c r="I41097" i="1" s="1"/>
  <c r="L41098" i="1"/>
  <c r="L41099" i="1"/>
  <c r="H41099" i="1" s="1"/>
  <c r="I41099" i="1" s="1"/>
  <c r="L41100" i="1"/>
  <c r="L41101" i="1"/>
  <c r="H41101" i="1" s="1"/>
  <c r="I41101" i="1" s="1"/>
  <c r="L41102" i="1"/>
  <c r="H41102" i="1" s="1"/>
  <c r="I41102" i="1" s="1"/>
  <c r="L41103" i="1"/>
  <c r="H41103" i="1" s="1"/>
  <c r="I41103" i="1" s="1"/>
  <c r="L41104" i="1"/>
  <c r="H41104" i="1" s="1"/>
  <c r="I41104" i="1" s="1"/>
  <c r="L41105" i="1"/>
  <c r="H41105" i="1" s="1"/>
  <c r="I41105" i="1" s="1"/>
  <c r="L41106" i="1"/>
  <c r="L41107" i="1"/>
  <c r="H41107" i="1" s="1"/>
  <c r="I41107" i="1" s="1"/>
  <c r="L41108" i="1"/>
  <c r="H41108" i="1" s="1"/>
  <c r="I41108" i="1" s="1"/>
  <c r="L41109" i="1"/>
  <c r="H41109" i="1" s="1"/>
  <c r="I41109" i="1" s="1"/>
  <c r="L41110" i="1"/>
  <c r="H41110" i="1" s="1"/>
  <c r="I41110" i="1" s="1"/>
  <c r="L41111" i="1"/>
  <c r="H41111" i="1" s="1"/>
  <c r="I41111" i="1" s="1"/>
  <c r="L41112" i="1"/>
  <c r="L41113" i="1"/>
  <c r="H41113" i="1" s="1"/>
  <c r="I41113" i="1" s="1"/>
  <c r="L41114" i="1"/>
  <c r="L41115" i="1"/>
  <c r="H41115" i="1" s="1"/>
  <c r="I41115" i="1" s="1"/>
  <c r="L41116" i="1"/>
  <c r="L41117" i="1"/>
  <c r="H41117" i="1" s="1"/>
  <c r="I41117" i="1" s="1"/>
  <c r="L41118" i="1"/>
  <c r="H41118" i="1" s="1"/>
  <c r="I41118" i="1" s="1"/>
  <c r="L41119" i="1"/>
  <c r="H41119" i="1" s="1"/>
  <c r="I41119" i="1" s="1"/>
  <c r="L41120" i="1"/>
  <c r="H41120" i="1" s="1"/>
  <c r="I41120" i="1" s="1"/>
  <c r="L41121" i="1"/>
  <c r="H41121" i="1" s="1"/>
  <c r="I41121" i="1" s="1"/>
  <c r="L41122" i="1"/>
  <c r="L41123" i="1"/>
  <c r="H41123" i="1" s="1"/>
  <c r="I41123" i="1" s="1"/>
  <c r="L41124" i="1"/>
  <c r="L41125" i="1"/>
  <c r="H41125" i="1" s="1"/>
  <c r="I41125" i="1" s="1"/>
  <c r="L41126" i="1"/>
  <c r="H41126" i="1" s="1"/>
  <c r="I41126" i="1" s="1"/>
  <c r="L41127" i="1"/>
  <c r="H41127" i="1" s="1"/>
  <c r="I41127" i="1" s="1"/>
  <c r="L41128" i="1"/>
  <c r="H41128" i="1" s="1"/>
  <c r="I41128" i="1" s="1"/>
  <c r="L41129" i="1"/>
  <c r="H41129" i="1" s="1"/>
  <c r="I41129" i="1" s="1"/>
  <c r="L41130" i="1"/>
  <c r="L41131" i="1"/>
  <c r="H41131" i="1" s="1"/>
  <c r="I41131" i="1" s="1"/>
  <c r="L41132" i="1"/>
  <c r="L41133" i="1"/>
  <c r="H41133" i="1" s="1"/>
  <c r="I41133" i="1" s="1"/>
  <c r="L41134" i="1"/>
  <c r="H41134" i="1" s="1"/>
  <c r="I41134" i="1" s="1"/>
  <c r="L41135" i="1"/>
  <c r="H41135" i="1" s="1"/>
  <c r="I41135" i="1" s="1"/>
  <c r="L41136" i="1"/>
  <c r="L41137" i="1"/>
  <c r="H41137" i="1" s="1"/>
  <c r="I41137" i="1" s="1"/>
  <c r="L41138" i="1"/>
  <c r="L41139" i="1"/>
  <c r="H41139" i="1" s="1"/>
  <c r="I41139" i="1" s="1"/>
  <c r="L41140" i="1"/>
  <c r="H41140" i="1" s="1"/>
  <c r="I41140" i="1" s="1"/>
  <c r="L41141" i="1"/>
  <c r="H41141" i="1" s="1"/>
  <c r="I41141" i="1" s="1"/>
  <c r="L41142" i="1"/>
  <c r="H41142" i="1" s="1"/>
  <c r="I41142" i="1" s="1"/>
  <c r="L41143" i="1"/>
  <c r="H41143" i="1" s="1"/>
  <c r="I41143" i="1" s="1"/>
  <c r="L41144" i="1"/>
  <c r="L41145" i="1"/>
  <c r="H41145" i="1" s="1"/>
  <c r="I41145" i="1" s="1"/>
  <c r="L41146" i="1"/>
  <c r="L41147" i="1"/>
  <c r="H41147" i="1" s="1"/>
  <c r="I41147" i="1" s="1"/>
  <c r="L41148" i="1"/>
  <c r="L41149" i="1"/>
  <c r="H41149" i="1" s="1"/>
  <c r="I41149" i="1" s="1"/>
  <c r="L41150" i="1"/>
  <c r="H41150" i="1" s="1"/>
  <c r="I41150" i="1" s="1"/>
  <c r="L41151" i="1"/>
  <c r="H41151" i="1" s="1"/>
  <c r="I41151" i="1" s="1"/>
  <c r="L41152" i="1"/>
  <c r="H41152" i="1" s="1"/>
  <c r="I41152" i="1" s="1"/>
  <c r="L41153" i="1"/>
  <c r="H41153" i="1" s="1"/>
  <c r="I41153" i="1" s="1"/>
  <c r="L41154" i="1"/>
  <c r="L41155" i="1"/>
  <c r="H41155" i="1" s="1"/>
  <c r="I41155" i="1" s="1"/>
  <c r="L41156" i="1"/>
  <c r="H41156" i="1" s="1"/>
  <c r="I41156" i="1" s="1"/>
  <c r="L41157" i="1"/>
  <c r="H41157" i="1" s="1"/>
  <c r="I41157" i="1" s="1"/>
  <c r="L41158" i="1"/>
  <c r="H41158" i="1" s="1"/>
  <c r="I41158" i="1" s="1"/>
  <c r="L41159" i="1"/>
  <c r="H41159" i="1" s="1"/>
  <c r="I41159" i="1" s="1"/>
  <c r="L41160" i="1"/>
  <c r="L41161" i="1"/>
  <c r="H41161" i="1" s="1"/>
  <c r="I41161" i="1" s="1"/>
  <c r="L41162" i="1"/>
  <c r="L41163" i="1"/>
  <c r="H41163" i="1" s="1"/>
  <c r="I41163" i="1" s="1"/>
  <c r="L41164" i="1"/>
  <c r="L41165" i="1"/>
  <c r="H41165" i="1" s="1"/>
  <c r="I41165" i="1" s="1"/>
  <c r="L41166" i="1"/>
  <c r="H41166" i="1" s="1"/>
  <c r="I41166" i="1" s="1"/>
  <c r="L41167" i="1"/>
  <c r="H41167" i="1" s="1"/>
  <c r="I41167" i="1" s="1"/>
  <c r="L41168" i="1"/>
  <c r="H41168" i="1" s="1"/>
  <c r="I41168" i="1" s="1"/>
  <c r="L41169" i="1"/>
  <c r="H41169" i="1" s="1"/>
  <c r="I41169" i="1" s="1"/>
  <c r="L41170" i="1"/>
  <c r="L41171" i="1"/>
  <c r="H41171" i="1" s="1"/>
  <c r="I41171" i="1" s="1"/>
  <c r="L41172" i="1"/>
  <c r="H41172" i="1" s="1"/>
  <c r="I41172" i="1" s="1"/>
  <c r="L41173" i="1"/>
  <c r="H41173" i="1" s="1"/>
  <c r="I41173" i="1" s="1"/>
  <c r="L41174" i="1"/>
  <c r="H41174" i="1" s="1"/>
  <c r="I41174" i="1" s="1"/>
  <c r="L41175" i="1"/>
  <c r="H41175" i="1" s="1"/>
  <c r="I41175" i="1" s="1"/>
  <c r="L41176" i="1"/>
  <c r="H41176" i="1" s="1"/>
  <c r="I41176" i="1" s="1"/>
  <c r="L41177" i="1"/>
  <c r="H41177" i="1" s="1"/>
  <c r="I41177" i="1" s="1"/>
  <c r="L41178" i="1"/>
  <c r="L41179" i="1"/>
  <c r="H41179" i="1" s="1"/>
  <c r="I41179" i="1" s="1"/>
  <c r="L41180" i="1"/>
  <c r="H41180" i="1" s="1"/>
  <c r="I41180" i="1" s="1"/>
  <c r="L41181" i="1"/>
  <c r="H41181" i="1" s="1"/>
  <c r="I41181" i="1" s="1"/>
  <c r="L41182" i="1"/>
  <c r="H41182" i="1" s="1"/>
  <c r="I41182" i="1" s="1"/>
  <c r="L41183" i="1"/>
  <c r="H41183" i="1" s="1"/>
  <c r="I41183" i="1" s="1"/>
  <c r="L41184" i="1"/>
  <c r="L41185" i="1"/>
  <c r="H41185" i="1" s="1"/>
  <c r="I41185" i="1" s="1"/>
  <c r="L41186" i="1"/>
  <c r="L41187" i="1"/>
  <c r="H41187" i="1" s="1"/>
  <c r="I41187" i="1" s="1"/>
  <c r="L41188" i="1"/>
  <c r="L41189" i="1"/>
  <c r="H41189" i="1" s="1"/>
  <c r="I41189" i="1" s="1"/>
  <c r="L41190" i="1"/>
  <c r="H41190" i="1" s="1"/>
  <c r="I41190" i="1" s="1"/>
  <c r="L41191" i="1"/>
  <c r="H41191" i="1" s="1"/>
  <c r="I41191" i="1" s="1"/>
  <c r="L41192" i="1"/>
  <c r="L41193" i="1"/>
  <c r="H41193" i="1" s="1"/>
  <c r="I41193" i="1" s="1"/>
  <c r="L41194" i="1"/>
  <c r="L41195" i="1"/>
  <c r="H41195" i="1" s="1"/>
  <c r="I41195" i="1" s="1"/>
  <c r="L41196" i="1"/>
  <c r="H41196" i="1" s="1"/>
  <c r="I41196" i="1" s="1"/>
  <c r="L41197" i="1"/>
  <c r="H41197" i="1" s="1"/>
  <c r="I41197" i="1" s="1"/>
  <c r="L41198" i="1"/>
  <c r="H41198" i="1" s="1"/>
  <c r="I41198" i="1" s="1"/>
  <c r="L41199" i="1"/>
  <c r="H41199" i="1" s="1"/>
  <c r="I41199" i="1" s="1"/>
  <c r="L41200" i="1"/>
  <c r="H41200" i="1" s="1"/>
  <c r="I41200" i="1" s="1"/>
  <c r="L41201" i="1"/>
  <c r="H41201" i="1" s="1"/>
  <c r="I41201" i="1" s="1"/>
  <c r="L41202" i="1"/>
  <c r="L41203" i="1"/>
  <c r="H41203" i="1" s="1"/>
  <c r="I41203" i="1" s="1"/>
  <c r="L41204" i="1"/>
  <c r="H41204" i="1" s="1"/>
  <c r="I41204" i="1" s="1"/>
  <c r="L41205" i="1"/>
  <c r="H41205" i="1" s="1"/>
  <c r="I41205" i="1" s="1"/>
  <c r="L41206" i="1"/>
  <c r="H41206" i="1" s="1"/>
  <c r="I41206" i="1" s="1"/>
  <c r="L41207" i="1"/>
  <c r="H41207" i="1" s="1"/>
  <c r="I41207" i="1" s="1"/>
  <c r="L41208" i="1"/>
  <c r="H41208" i="1" s="1"/>
  <c r="I41208" i="1" s="1"/>
  <c r="L41209" i="1"/>
  <c r="H41209" i="1" s="1"/>
  <c r="I41209" i="1" s="1"/>
  <c r="L41210" i="1"/>
  <c r="L41211" i="1"/>
  <c r="H41211" i="1" s="1"/>
  <c r="I41211" i="1" s="1"/>
  <c r="L41212" i="1"/>
  <c r="L41213" i="1"/>
  <c r="H41213" i="1" s="1"/>
  <c r="I41213" i="1" s="1"/>
  <c r="L41214" i="1"/>
  <c r="H41214" i="1" s="1"/>
  <c r="I41214" i="1" s="1"/>
  <c r="L41215" i="1"/>
  <c r="H41215" i="1" s="1"/>
  <c r="I41215" i="1" s="1"/>
  <c r="L41216" i="1"/>
  <c r="L41217" i="1"/>
  <c r="H41217" i="1" s="1"/>
  <c r="I41217" i="1" s="1"/>
  <c r="L41218" i="1"/>
  <c r="L41219" i="1"/>
  <c r="H41219" i="1" s="1"/>
  <c r="I41219" i="1" s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H41223" i="1" s="1"/>
  <c r="I41223" i="1" s="1"/>
  <c r="L41224" i="1"/>
  <c r="H41224" i="1" s="1"/>
  <c r="I41224" i="1" s="1"/>
  <c r="L41225" i="1"/>
  <c r="H41225" i="1" s="1"/>
  <c r="I41225" i="1" s="1"/>
  <c r="L41226" i="1"/>
  <c r="L41227" i="1"/>
  <c r="H41227" i="1" s="1"/>
  <c r="I41227" i="1" s="1"/>
  <c r="L41228" i="1"/>
  <c r="L41229" i="1"/>
  <c r="H41229" i="1" s="1"/>
  <c r="I41229" i="1" s="1"/>
  <c r="L41230" i="1"/>
  <c r="H41230" i="1" s="1"/>
  <c r="I41230" i="1" s="1"/>
  <c r="L41231" i="1"/>
  <c r="L41232" i="1"/>
  <c r="H41232" i="1" s="1"/>
  <c r="I41232" i="1" s="1"/>
  <c r="L41233" i="1"/>
  <c r="H41233" i="1" s="1"/>
  <c r="I41233" i="1" s="1"/>
  <c r="L41234" i="1"/>
  <c r="L41235" i="1"/>
  <c r="H41235" i="1" s="1"/>
  <c r="I41235" i="1" s="1"/>
  <c r="L41236" i="1"/>
  <c r="H41236" i="1" s="1"/>
  <c r="I41236" i="1" s="1"/>
  <c r="L41237" i="1"/>
  <c r="H41237" i="1" s="1"/>
  <c r="I41237" i="1" s="1"/>
  <c r="L41238" i="1"/>
  <c r="H41238" i="1" s="1"/>
  <c r="I41238" i="1" s="1"/>
  <c r="L41239" i="1"/>
  <c r="H41239" i="1" s="1"/>
  <c r="I41239" i="1" s="1"/>
  <c r="L41240" i="1"/>
  <c r="L41241" i="1"/>
  <c r="H41241" i="1" s="1"/>
  <c r="I41241" i="1" s="1"/>
  <c r="L41242" i="1"/>
  <c r="L41243" i="1"/>
  <c r="H41243" i="1" s="1"/>
  <c r="I41243" i="1" s="1"/>
  <c r="L41244" i="1"/>
  <c r="L41245" i="1"/>
  <c r="H41245" i="1" s="1"/>
  <c r="I41245" i="1" s="1"/>
  <c r="L41246" i="1"/>
  <c r="H41246" i="1" s="1"/>
  <c r="I41246" i="1" s="1"/>
  <c r="L41247" i="1"/>
  <c r="H41247" i="1" s="1"/>
  <c r="I41247" i="1" s="1"/>
  <c r="L41248" i="1"/>
  <c r="H41248" i="1" s="1"/>
  <c r="I41248" i="1" s="1"/>
  <c r="L41249" i="1"/>
  <c r="H41249" i="1" s="1"/>
  <c r="I41249" i="1" s="1"/>
  <c r="L41250" i="1"/>
  <c r="L41251" i="1"/>
  <c r="H41251" i="1" s="1"/>
  <c r="I41251" i="1" s="1"/>
  <c r="L41252" i="1"/>
  <c r="H41252" i="1" s="1"/>
  <c r="I41252" i="1" s="1"/>
  <c r="L41253" i="1"/>
  <c r="H41253" i="1" s="1"/>
  <c r="I41253" i="1" s="1"/>
  <c r="L41254" i="1"/>
  <c r="H41254" i="1" s="1"/>
  <c r="I41254" i="1" s="1"/>
  <c r="L41255" i="1"/>
  <c r="H41255" i="1" s="1"/>
  <c r="I41255" i="1" s="1"/>
  <c r="L41256" i="1"/>
  <c r="H41256" i="1" s="1"/>
  <c r="I41256" i="1" s="1"/>
  <c r="L41257" i="1"/>
  <c r="H41257" i="1" s="1"/>
  <c r="I41257" i="1" s="1"/>
  <c r="L41258" i="1"/>
  <c r="L41259" i="1"/>
  <c r="H41259" i="1" s="1"/>
  <c r="I41259" i="1" s="1"/>
  <c r="L41260" i="1"/>
  <c r="H41260" i="1" s="1"/>
  <c r="I41260" i="1" s="1"/>
  <c r="L41261" i="1"/>
  <c r="H41261" i="1" s="1"/>
  <c r="I41261" i="1" s="1"/>
  <c r="L41262" i="1"/>
  <c r="H41262" i="1" s="1"/>
  <c r="I41262" i="1" s="1"/>
  <c r="L41263" i="1"/>
  <c r="H41263" i="1" s="1"/>
  <c r="I41263" i="1" s="1"/>
  <c r="L41264" i="1"/>
  <c r="L41265" i="1"/>
  <c r="H41265" i="1" s="1"/>
  <c r="I41265" i="1" s="1"/>
  <c r="L41266" i="1"/>
  <c r="L41267" i="1"/>
  <c r="H41267" i="1" s="1"/>
  <c r="I41267" i="1" s="1"/>
  <c r="L41268" i="1"/>
  <c r="L41269" i="1"/>
  <c r="H41269" i="1" s="1"/>
  <c r="I41269" i="1" s="1"/>
  <c r="L41270" i="1"/>
  <c r="H41270" i="1" s="1"/>
  <c r="I41270" i="1" s="1"/>
  <c r="L41271" i="1"/>
  <c r="H41271" i="1" s="1"/>
  <c r="I41271" i="1" s="1"/>
  <c r="L41272" i="1"/>
  <c r="H41272" i="1" s="1"/>
  <c r="I41272" i="1" s="1"/>
  <c r="L41273" i="1"/>
  <c r="H41273" i="1" s="1"/>
  <c r="I41273" i="1" s="1"/>
  <c r="L41274" i="1"/>
  <c r="L41275" i="1"/>
  <c r="H41275" i="1" s="1"/>
  <c r="I41275" i="1" s="1"/>
  <c r="L41276" i="1"/>
  <c r="H41276" i="1" s="1"/>
  <c r="I41276" i="1" s="1"/>
  <c r="L41277" i="1"/>
  <c r="H41277" i="1" s="1"/>
  <c r="I41277" i="1" s="1"/>
  <c r="L41278" i="1"/>
  <c r="H41278" i="1" s="1"/>
  <c r="I41278" i="1" s="1"/>
  <c r="L41279" i="1"/>
  <c r="H41279" i="1" s="1"/>
  <c r="I41279" i="1" s="1"/>
  <c r="L41280" i="1"/>
  <c r="H41280" i="1" s="1"/>
  <c r="I41280" i="1" s="1"/>
  <c r="L41281" i="1"/>
  <c r="H41281" i="1" s="1"/>
  <c r="I41281" i="1" s="1"/>
  <c r="L41282" i="1"/>
  <c r="L41283" i="1"/>
  <c r="H41283" i="1" s="1"/>
  <c r="I41283" i="1" s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H41287" i="1" s="1"/>
  <c r="I41287" i="1" s="1"/>
  <c r="L41288" i="1"/>
  <c r="H41288" i="1" s="1"/>
  <c r="I41288" i="1" s="1"/>
  <c r="L41289" i="1"/>
  <c r="H41289" i="1" s="1"/>
  <c r="I41289" i="1" s="1"/>
  <c r="L41290" i="1"/>
  <c r="L41291" i="1"/>
  <c r="H41291" i="1" s="1"/>
  <c r="I41291" i="1" s="1"/>
  <c r="L41292" i="1"/>
  <c r="H41292" i="1" s="1"/>
  <c r="I41292" i="1" s="1"/>
  <c r="L41293" i="1"/>
  <c r="H41293" i="1" s="1"/>
  <c r="I41293" i="1" s="1"/>
  <c r="L41294" i="1"/>
  <c r="H41294" i="1" s="1"/>
  <c r="I41294" i="1" s="1"/>
  <c r="L41295" i="1"/>
  <c r="H41295" i="1" s="1"/>
  <c r="I41295" i="1" s="1"/>
  <c r="L41296" i="1"/>
  <c r="H41296" i="1" s="1"/>
  <c r="I41296" i="1" s="1"/>
  <c r="L41297" i="1"/>
  <c r="H41297" i="1" s="1"/>
  <c r="I41297" i="1" s="1"/>
  <c r="L41298" i="1"/>
  <c r="L41299" i="1"/>
  <c r="H41299" i="1" s="1"/>
  <c r="I41299" i="1" s="1"/>
  <c r="L41300" i="1"/>
  <c r="H41300" i="1" s="1"/>
  <c r="I41300" i="1" s="1"/>
  <c r="L41301" i="1"/>
  <c r="H41301" i="1" s="1"/>
  <c r="I41301" i="1" s="1"/>
  <c r="L41302" i="1"/>
  <c r="H41302" i="1" s="1"/>
  <c r="I41302" i="1" s="1"/>
  <c r="L41303" i="1"/>
  <c r="H41303" i="1" s="1"/>
  <c r="I41303" i="1" s="1"/>
  <c r="L41304" i="1"/>
  <c r="L41305" i="1"/>
  <c r="H41305" i="1" s="1"/>
  <c r="I41305" i="1" s="1"/>
  <c r="L41306" i="1"/>
  <c r="H41306" i="1" s="1"/>
  <c r="I41306" i="1" s="1"/>
  <c r="L41307" i="1"/>
  <c r="H41307" i="1" s="1"/>
  <c r="I41307" i="1" s="1"/>
  <c r="L41308" i="1"/>
  <c r="H41308" i="1" s="1"/>
  <c r="I41308" i="1" s="1"/>
  <c r="L41309" i="1"/>
  <c r="H41309" i="1" s="1"/>
  <c r="I41309" i="1" s="1"/>
  <c r="L41310" i="1"/>
  <c r="H41310" i="1" s="1"/>
  <c r="I41310" i="1" s="1"/>
  <c r="L41311" i="1"/>
  <c r="H41311" i="1" s="1"/>
  <c r="I41311" i="1" s="1"/>
  <c r="L41312" i="1"/>
  <c r="H41312" i="1" s="1"/>
  <c r="I41312" i="1" s="1"/>
  <c r="L41313" i="1"/>
  <c r="H41313" i="1" s="1"/>
  <c r="I41313" i="1" s="1"/>
  <c r="L41314" i="1"/>
  <c r="L41315" i="1"/>
  <c r="H41315" i="1" s="1"/>
  <c r="I41315" i="1" s="1"/>
  <c r="L41316" i="1"/>
  <c r="H41316" i="1" s="1"/>
  <c r="I41316" i="1" s="1"/>
  <c r="L41317" i="1"/>
  <c r="H41317" i="1" s="1"/>
  <c r="I41317" i="1" s="1"/>
  <c r="L41318" i="1"/>
  <c r="H41318" i="1" s="1"/>
  <c r="I41318" i="1" s="1"/>
  <c r="L41319" i="1"/>
  <c r="H41319" i="1" s="1"/>
  <c r="I41319" i="1" s="1"/>
  <c r="L41320" i="1"/>
  <c r="H41320" i="1" s="1"/>
  <c r="I41320" i="1" s="1"/>
  <c r="L41321" i="1"/>
  <c r="H41321" i="1" s="1"/>
  <c r="I41321" i="1" s="1"/>
  <c r="L41322" i="1"/>
  <c r="L41323" i="1"/>
  <c r="H41323" i="1" s="1"/>
  <c r="I41323" i="1" s="1"/>
  <c r="L41324" i="1"/>
  <c r="H41324" i="1" s="1"/>
  <c r="I41324" i="1" s="1"/>
  <c r="L41325" i="1"/>
  <c r="H41325" i="1" s="1"/>
  <c r="I41325" i="1" s="1"/>
  <c r="L41326" i="1"/>
  <c r="L41327" i="1"/>
  <c r="T81" i="86" s="1"/>
  <c r="L41328" i="1"/>
  <c r="H41328" i="1" s="1"/>
  <c r="I41328" i="1" s="1"/>
  <c r="L41329" i="1"/>
  <c r="H41329" i="1" s="1"/>
  <c r="I41329" i="1" s="1"/>
  <c r="L41330" i="1"/>
  <c r="L41331" i="1"/>
  <c r="H41331" i="1" s="1"/>
  <c r="I41331" i="1" s="1"/>
  <c r="L41332" i="1"/>
  <c r="H41332" i="1" s="1"/>
  <c r="I41332" i="1" s="1"/>
  <c r="L41333" i="1"/>
  <c r="L41334" i="1"/>
  <c r="H41334" i="1" s="1"/>
  <c r="I41334" i="1" s="1"/>
  <c r="L41335" i="1"/>
  <c r="L41336" i="1"/>
  <c r="H41336" i="1" s="1"/>
  <c r="I41336" i="1" s="1"/>
  <c r="L41337" i="1"/>
  <c r="T90" i="86" s="1"/>
  <c r="L41338" i="1"/>
  <c r="L41339" i="1"/>
  <c r="L41340" i="1"/>
  <c r="L41341" i="1"/>
  <c r="H41341" i="1" s="1"/>
  <c r="I41341" i="1" s="1"/>
  <c r="L41342" i="1"/>
  <c r="H41342" i="1" s="1"/>
  <c r="I41342" i="1" s="1"/>
  <c r="L41343" i="1"/>
  <c r="H41343" i="1" s="1"/>
  <c r="I41343" i="1" s="1"/>
  <c r="L41344" i="1"/>
  <c r="L41345" i="1"/>
  <c r="H41345" i="1" s="1"/>
  <c r="I41345" i="1" s="1"/>
  <c r="L41346" i="1"/>
  <c r="L41347" i="1"/>
  <c r="H41347" i="1" s="1"/>
  <c r="I41347" i="1" s="1"/>
  <c r="L41348" i="1"/>
  <c r="L41349" i="1"/>
  <c r="H41349" i="1" s="1"/>
  <c r="I41349" i="1" s="1"/>
  <c r="L41350" i="1"/>
  <c r="H41350" i="1" s="1"/>
  <c r="I41350" i="1" s="1"/>
  <c r="L41351" i="1"/>
  <c r="H41351" i="1" s="1"/>
  <c r="I41351" i="1" s="1"/>
  <c r="L41352" i="1"/>
  <c r="L41353" i="1"/>
  <c r="H41353" i="1" s="1"/>
  <c r="I41353" i="1" s="1"/>
  <c r="L41354" i="1"/>
  <c r="L41355" i="1"/>
  <c r="H41355" i="1" s="1"/>
  <c r="I41355" i="1" s="1"/>
  <c r="L41356" i="1"/>
  <c r="H41356" i="1" s="1"/>
  <c r="I41356" i="1" s="1"/>
  <c r="L41357" i="1"/>
  <c r="H41357" i="1" s="1"/>
  <c r="I41357" i="1" s="1"/>
  <c r="L41358" i="1"/>
  <c r="H41358" i="1" s="1"/>
  <c r="I41358" i="1" s="1"/>
  <c r="L41359" i="1"/>
  <c r="H41359" i="1" s="1"/>
  <c r="I41359" i="1" s="1"/>
  <c r="L41360" i="1"/>
  <c r="H41360" i="1" s="1"/>
  <c r="I41360" i="1" s="1"/>
  <c r="L41361" i="1"/>
  <c r="H41361" i="1" s="1"/>
  <c r="I41361" i="1" s="1"/>
  <c r="L41362" i="1"/>
  <c r="L41363" i="1"/>
  <c r="H41363" i="1" s="1"/>
  <c r="I41363" i="1" s="1"/>
  <c r="L41364" i="1"/>
  <c r="L41365" i="1"/>
  <c r="H41365" i="1" s="1"/>
  <c r="I41365" i="1" s="1"/>
  <c r="L41366" i="1"/>
  <c r="H41366" i="1" s="1"/>
  <c r="I41366" i="1" s="1"/>
  <c r="L41367" i="1"/>
  <c r="H41367" i="1" s="1"/>
  <c r="I41367" i="1" s="1"/>
  <c r="L41368" i="1"/>
  <c r="H41368" i="1" s="1"/>
  <c r="I41368" i="1" s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H41375" i="1" s="1"/>
  <c r="I41375" i="1" s="1"/>
  <c r="L41376" i="1"/>
  <c r="L41377" i="1"/>
  <c r="H41377" i="1" s="1"/>
  <c r="I41377" i="1" s="1"/>
  <c r="L41378" i="1"/>
  <c r="L41379" i="1"/>
  <c r="H41379" i="1" s="1"/>
  <c r="I41379" i="1" s="1"/>
  <c r="L41380" i="1"/>
  <c r="L41381" i="1"/>
  <c r="H41381" i="1" s="1"/>
  <c r="I41381" i="1" s="1"/>
  <c r="L41382" i="1"/>
  <c r="H41382" i="1" s="1"/>
  <c r="I41382" i="1" s="1"/>
  <c r="L41383" i="1"/>
  <c r="H41383" i="1" s="1"/>
  <c r="I41383" i="1" s="1"/>
  <c r="L41384" i="1"/>
  <c r="L41385" i="1"/>
  <c r="H41385" i="1" s="1"/>
  <c r="I41385" i="1" s="1"/>
  <c r="L41386" i="1"/>
  <c r="L41387" i="1"/>
  <c r="H41387" i="1" s="1"/>
  <c r="I41387" i="1" s="1"/>
  <c r="L41388" i="1"/>
  <c r="H41388" i="1" s="1"/>
  <c r="I41388" i="1" s="1"/>
  <c r="L41389" i="1"/>
  <c r="H41389" i="1" s="1"/>
  <c r="I41389" i="1" s="1"/>
  <c r="L41390" i="1"/>
  <c r="H41390" i="1" s="1"/>
  <c r="I41390" i="1" s="1"/>
  <c r="L41391" i="1"/>
  <c r="H41391" i="1" s="1"/>
  <c r="I41391" i="1" s="1"/>
  <c r="L41392" i="1"/>
  <c r="L41393" i="1"/>
  <c r="H41393" i="1" s="1"/>
  <c r="I41393" i="1" s="1"/>
  <c r="L41394" i="1"/>
  <c r="L41395" i="1"/>
  <c r="H41395" i="1" s="1"/>
  <c r="I41395" i="1" s="1"/>
  <c r="L41396" i="1"/>
  <c r="L41397" i="1"/>
  <c r="H41397" i="1" s="1"/>
  <c r="I41397" i="1" s="1"/>
  <c r="L41398" i="1"/>
  <c r="H41398" i="1" s="1"/>
  <c r="I41398" i="1" s="1"/>
  <c r="L41399" i="1"/>
  <c r="H41399" i="1" s="1"/>
  <c r="I41399" i="1" s="1"/>
  <c r="L41400" i="1"/>
  <c r="L41401" i="1"/>
  <c r="H41401" i="1" s="1"/>
  <c r="I41401" i="1" s="1"/>
  <c r="L41402" i="1"/>
  <c r="L41403" i="1"/>
  <c r="H41403" i="1" s="1"/>
  <c r="I41403" i="1" s="1"/>
  <c r="L41404" i="1"/>
  <c r="L41405" i="1"/>
  <c r="H41405" i="1" s="1"/>
  <c r="I41405" i="1" s="1"/>
  <c r="L41406" i="1"/>
  <c r="H41406" i="1" s="1"/>
  <c r="I41406" i="1" s="1"/>
  <c r="L41407" i="1"/>
  <c r="H41407" i="1" s="1"/>
  <c r="I41407" i="1" s="1"/>
  <c r="L41408" i="1"/>
  <c r="H41408" i="1" s="1"/>
  <c r="I41408" i="1" s="1"/>
  <c r="L41409" i="1"/>
  <c r="H41409" i="1" s="1"/>
  <c r="I41409" i="1" s="1"/>
  <c r="L41410" i="1"/>
  <c r="L41411" i="1"/>
  <c r="H41411" i="1" s="1"/>
  <c r="I41411" i="1" s="1"/>
  <c r="L41412" i="1"/>
  <c r="L41413" i="1"/>
  <c r="H41413" i="1" s="1"/>
  <c r="I41413" i="1" s="1"/>
  <c r="L41414" i="1"/>
  <c r="H41414" i="1" s="1"/>
  <c r="I41414" i="1" s="1"/>
  <c r="L41415" i="1"/>
  <c r="H41415" i="1" s="1"/>
  <c r="I41415" i="1" s="1"/>
  <c r="L41416" i="1"/>
  <c r="H41416" i="1" s="1"/>
  <c r="I41416" i="1" s="1"/>
  <c r="L41417" i="1"/>
  <c r="H41417" i="1" s="1"/>
  <c r="I41417" i="1" s="1"/>
  <c r="L41418" i="1"/>
  <c r="L41419" i="1"/>
  <c r="H41419" i="1" s="1"/>
  <c r="I41419" i="1" s="1"/>
  <c r="L41420" i="1"/>
  <c r="H41420" i="1" s="1"/>
  <c r="I41420" i="1" s="1"/>
  <c r="L41421" i="1"/>
  <c r="H41421" i="1" s="1"/>
  <c r="I41421" i="1" s="1"/>
  <c r="L41422" i="1"/>
  <c r="H41422" i="1" s="1"/>
  <c r="I41422" i="1" s="1"/>
  <c r="L41423" i="1"/>
  <c r="H41423" i="1" s="1"/>
  <c r="I41423" i="1" s="1"/>
  <c r="L41424" i="1"/>
  <c r="L41425" i="1"/>
  <c r="H41425" i="1" s="1"/>
  <c r="I41425" i="1" s="1"/>
  <c r="L41426" i="1"/>
  <c r="H41426" i="1" s="1"/>
  <c r="I41426" i="1" s="1"/>
  <c r="L41427" i="1"/>
  <c r="H41427" i="1" s="1"/>
  <c r="I41427" i="1" s="1"/>
  <c r="L41428" i="1"/>
  <c r="H41428" i="1" s="1"/>
  <c r="I41428" i="1" s="1"/>
  <c r="L41429" i="1"/>
  <c r="H41429" i="1" s="1"/>
  <c r="I41429" i="1" s="1"/>
  <c r="L41430" i="1"/>
  <c r="H41430" i="1" s="1"/>
  <c r="I41430" i="1" s="1"/>
  <c r="L41431" i="1"/>
  <c r="H41431" i="1" s="1"/>
  <c r="I41431" i="1" s="1"/>
  <c r="L41432" i="1"/>
  <c r="H41432" i="1" s="1"/>
  <c r="I41432" i="1" s="1"/>
  <c r="L41433" i="1"/>
  <c r="H41433" i="1" s="1"/>
  <c r="I41433" i="1" s="1"/>
  <c r="L41434" i="1"/>
  <c r="L41435" i="1"/>
  <c r="H41435" i="1" s="1"/>
  <c r="I41435" i="1" s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H41439" i="1" s="1"/>
  <c r="I41439" i="1" s="1"/>
  <c r="L41440" i="1"/>
  <c r="L41441" i="1"/>
  <c r="H41441" i="1" s="1"/>
  <c r="I41441" i="1" s="1"/>
  <c r="L41442" i="1"/>
  <c r="L41443" i="1"/>
  <c r="H41443" i="1" s="1"/>
  <c r="I41443" i="1" s="1"/>
  <c r="L41444" i="1"/>
  <c r="L41445" i="1"/>
  <c r="H41445" i="1" s="1"/>
  <c r="I41445" i="1" s="1"/>
  <c r="L41446" i="1"/>
  <c r="H41446" i="1" s="1"/>
  <c r="I41446" i="1" s="1"/>
  <c r="L41447" i="1"/>
  <c r="H41447" i="1" s="1"/>
  <c r="I41447" i="1" s="1"/>
  <c r="L41448" i="1"/>
  <c r="L41449" i="1"/>
  <c r="H41449" i="1" s="1"/>
  <c r="I41449" i="1" s="1"/>
  <c r="L41450" i="1"/>
  <c r="H41450" i="1" s="1"/>
  <c r="I41450" i="1" s="1"/>
  <c r="L41451" i="1"/>
  <c r="H41451" i="1" s="1"/>
  <c r="I41451" i="1" s="1"/>
  <c r="L41452" i="1"/>
  <c r="L41453" i="1"/>
  <c r="H41453" i="1" s="1"/>
  <c r="I41453" i="1" s="1"/>
  <c r="L41454" i="1"/>
  <c r="H41454" i="1" s="1"/>
  <c r="I41454" i="1" s="1"/>
  <c r="L41455" i="1"/>
  <c r="H41455" i="1" s="1"/>
  <c r="I41455" i="1" s="1"/>
  <c r="L41456" i="1"/>
  <c r="L41457" i="1"/>
  <c r="H41457" i="1" s="1"/>
  <c r="I41457" i="1" s="1"/>
  <c r="L41458" i="1"/>
  <c r="L41459" i="1"/>
  <c r="H41459" i="1" s="1"/>
  <c r="I41459" i="1" s="1"/>
  <c r="L41460" i="1"/>
  <c r="H41460" i="1" s="1"/>
  <c r="I41460" i="1" s="1"/>
  <c r="L41461" i="1"/>
  <c r="H41461" i="1" s="1"/>
  <c r="I41461" i="1" s="1"/>
  <c r="L41462" i="1"/>
  <c r="H41462" i="1" s="1"/>
  <c r="I41462" i="1" s="1"/>
  <c r="L41463" i="1"/>
  <c r="H41463" i="1" s="1"/>
  <c r="I41463" i="1" s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H41470" i="1" s="1"/>
  <c r="I41470" i="1" s="1"/>
  <c r="L41471" i="1"/>
  <c r="H41471" i="1" s="1"/>
  <c r="I41471" i="1" s="1"/>
  <c r="L41472" i="1"/>
  <c r="H41472" i="1" s="1"/>
  <c r="I41472" i="1" s="1"/>
  <c r="L41473" i="1"/>
  <c r="H41473" i="1" s="1"/>
  <c r="I41473" i="1" s="1"/>
  <c r="L41474" i="1"/>
  <c r="L41475" i="1"/>
  <c r="H41475" i="1" s="1"/>
  <c r="I41475" i="1" s="1"/>
  <c r="L41476" i="1"/>
  <c r="H41476" i="1" s="1"/>
  <c r="I41476" i="1" s="1"/>
  <c r="L41477" i="1"/>
  <c r="H41477" i="1" s="1"/>
  <c r="I41477" i="1" s="1"/>
  <c r="L41478" i="1"/>
  <c r="H41478" i="1" s="1"/>
  <c r="I41478" i="1" s="1"/>
  <c r="L41479" i="1"/>
  <c r="H41479" i="1" s="1"/>
  <c r="I41479" i="1" s="1"/>
  <c r="L41480" i="1"/>
  <c r="H41480" i="1" s="1"/>
  <c r="I41480" i="1" s="1"/>
  <c r="L41481" i="1"/>
  <c r="H41481" i="1" s="1"/>
  <c r="I41481" i="1" s="1"/>
  <c r="L41482" i="1"/>
  <c r="H41482" i="1" s="1"/>
  <c r="I41482" i="1" s="1"/>
  <c r="L41483" i="1"/>
  <c r="H41483" i="1" s="1"/>
  <c r="I41483" i="1" s="1"/>
  <c r="L41484" i="1"/>
  <c r="H41484" i="1" s="1"/>
  <c r="I41484" i="1" s="1"/>
  <c r="L41485" i="1"/>
  <c r="H41485" i="1" s="1"/>
  <c r="I41485" i="1" s="1"/>
  <c r="L41486" i="1"/>
  <c r="H41486" i="1" s="1"/>
  <c r="I41486" i="1" s="1"/>
  <c r="L41487" i="1"/>
  <c r="H41487" i="1" s="1"/>
  <c r="I41487" i="1" s="1"/>
  <c r="L41488" i="1"/>
  <c r="L41489" i="1"/>
  <c r="H41489" i="1" s="1"/>
  <c r="I41489" i="1" s="1"/>
  <c r="L41490" i="1"/>
  <c r="L41491" i="1"/>
  <c r="H41491" i="1" s="1"/>
  <c r="I41491" i="1" s="1"/>
  <c r="L41492" i="1"/>
  <c r="H41492" i="1" s="1"/>
  <c r="I41492" i="1" s="1"/>
  <c r="L41493" i="1"/>
  <c r="H41493" i="1" s="1"/>
  <c r="I41493" i="1" s="1"/>
  <c r="L41494" i="1"/>
  <c r="H41494" i="1" s="1"/>
  <c r="I41494" i="1" s="1"/>
  <c r="L41495" i="1"/>
  <c r="H41495" i="1" s="1"/>
  <c r="I41495" i="1" s="1"/>
  <c r="L41496" i="1"/>
  <c r="H41496" i="1" s="1"/>
  <c r="I41496" i="1" s="1"/>
  <c r="L41497" i="1"/>
  <c r="H41497" i="1" s="1"/>
  <c r="I41497" i="1" s="1"/>
  <c r="L41498" i="1"/>
  <c r="L41499" i="1"/>
  <c r="H41499" i="1" s="1"/>
  <c r="I41499" i="1" s="1"/>
  <c r="L41500" i="1"/>
  <c r="H41500" i="1" s="1"/>
  <c r="I41500" i="1" s="1"/>
  <c r="L41501" i="1"/>
  <c r="H41501" i="1" s="1"/>
  <c r="I41501" i="1" s="1"/>
  <c r="L41502" i="1"/>
  <c r="H41502" i="1" s="1"/>
  <c r="I41502" i="1" s="1"/>
  <c r="L41503" i="1"/>
  <c r="H41503" i="1" s="1"/>
  <c r="I41503" i="1" s="1"/>
  <c r="L41504" i="1"/>
  <c r="H41504" i="1" s="1"/>
  <c r="I41504" i="1" s="1"/>
  <c r="L41505" i="1"/>
  <c r="H41505" i="1" s="1"/>
  <c r="I41505" i="1" s="1"/>
  <c r="L41506" i="1"/>
  <c r="L41507" i="1"/>
  <c r="H41507" i="1" s="1"/>
  <c r="I41507" i="1" s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H41511" i="1" s="1"/>
  <c r="I41511" i="1" s="1"/>
  <c r="L41512" i="1"/>
  <c r="H41512" i="1" s="1"/>
  <c r="I41512" i="1" s="1"/>
  <c r="L41513" i="1"/>
  <c r="H41513" i="1" s="1"/>
  <c r="I41513" i="1" s="1"/>
  <c r="L41514" i="1"/>
  <c r="L41515" i="1"/>
  <c r="H41515" i="1" s="1"/>
  <c r="I41515" i="1" s="1"/>
  <c r="L41516" i="1"/>
  <c r="L41517" i="1"/>
  <c r="H41517" i="1" s="1"/>
  <c r="I41517" i="1" s="1"/>
  <c r="L41518" i="1"/>
  <c r="H41518" i="1" s="1"/>
  <c r="I41518" i="1" s="1"/>
  <c r="L41519" i="1"/>
  <c r="H41519" i="1" s="1"/>
  <c r="I41519" i="1" s="1"/>
  <c r="L41520" i="1"/>
  <c r="L41521" i="1"/>
  <c r="H41521" i="1" s="1"/>
  <c r="I41521" i="1" s="1"/>
  <c r="L41522" i="1"/>
  <c r="L41523" i="1"/>
  <c r="H41523" i="1" s="1"/>
  <c r="I41523" i="1" s="1"/>
  <c r="L41524" i="1"/>
  <c r="H41524" i="1" s="1"/>
  <c r="I41524" i="1" s="1"/>
  <c r="L41525" i="1"/>
  <c r="H41525" i="1" s="1"/>
  <c r="I41525" i="1" s="1"/>
  <c r="L41526" i="1"/>
  <c r="H41526" i="1" s="1"/>
  <c r="I41526" i="1" s="1"/>
  <c r="L41527" i="1"/>
  <c r="H41527" i="1" s="1"/>
  <c r="I41527" i="1" s="1"/>
  <c r="L41528" i="1"/>
  <c r="L41529" i="1"/>
  <c r="H41529" i="1" s="1"/>
  <c r="I41529" i="1" s="1"/>
  <c r="L41530" i="1"/>
  <c r="L41531" i="1"/>
  <c r="H41531" i="1" s="1"/>
  <c r="I41531" i="1" s="1"/>
  <c r="L41532" i="1"/>
  <c r="H41532" i="1" s="1"/>
  <c r="I41532" i="1" s="1"/>
  <c r="L41533" i="1"/>
  <c r="H41533" i="1" s="1"/>
  <c r="I41533" i="1" s="1"/>
  <c r="L41534" i="1"/>
  <c r="H41534" i="1" s="1"/>
  <c r="I41534" i="1" s="1"/>
  <c r="L41535" i="1"/>
  <c r="H41535" i="1" s="1"/>
  <c r="I41535" i="1" s="1"/>
  <c r="L41536" i="1"/>
  <c r="L41537" i="1"/>
  <c r="H41537" i="1" s="1"/>
  <c r="I41537" i="1" s="1"/>
  <c r="L41538" i="1"/>
  <c r="H41538" i="1" s="1"/>
  <c r="I41538" i="1" s="1"/>
  <c r="L41539" i="1"/>
  <c r="H41539" i="1" s="1"/>
  <c r="I41539" i="1" s="1"/>
  <c r="L41540" i="1"/>
  <c r="H41540" i="1" s="1"/>
  <c r="I41540" i="1" s="1"/>
  <c r="L41541" i="1"/>
  <c r="H41541" i="1" s="1"/>
  <c r="I41541" i="1" s="1"/>
  <c r="L41542" i="1"/>
  <c r="H41542" i="1" s="1"/>
  <c r="I41542" i="1" s="1"/>
  <c r="L41543" i="1"/>
  <c r="H41543" i="1" s="1"/>
  <c r="I41543" i="1" s="1"/>
  <c r="L41544" i="1"/>
  <c r="H41544" i="1" s="1"/>
  <c r="I41544" i="1" s="1"/>
  <c r="L41545" i="1"/>
  <c r="H41545" i="1" s="1"/>
  <c r="I41545" i="1" s="1"/>
  <c r="L41546" i="1"/>
  <c r="L41547" i="1"/>
  <c r="H41547" i="1" s="1"/>
  <c r="I41547" i="1" s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H41551" i="1" s="1"/>
  <c r="I41551" i="1" s="1"/>
  <c r="L41552" i="1"/>
  <c r="L41553" i="1"/>
  <c r="H41553" i="1" s="1"/>
  <c r="I41553" i="1" s="1"/>
  <c r="L41554" i="1"/>
  <c r="L41555" i="1"/>
  <c r="H41555" i="1" s="1"/>
  <c r="I41555" i="1" s="1"/>
  <c r="L41556" i="1"/>
  <c r="H41556" i="1" s="1"/>
  <c r="I41556" i="1" s="1"/>
  <c r="L41557" i="1"/>
  <c r="H41557" i="1" s="1"/>
  <c r="I41557" i="1" s="1"/>
  <c r="L41558" i="1"/>
  <c r="H41558" i="1" s="1"/>
  <c r="I41558" i="1" s="1"/>
  <c r="L41559" i="1"/>
  <c r="H41559" i="1" s="1"/>
  <c r="I41559" i="1" s="1"/>
  <c r="L41560" i="1"/>
  <c r="L41561" i="1"/>
  <c r="H41561" i="1" s="1"/>
  <c r="I41561" i="1" s="1"/>
  <c r="L41562" i="1"/>
  <c r="L41563" i="1"/>
  <c r="H41563" i="1" s="1"/>
  <c r="I41563" i="1" s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H41567" i="1" s="1"/>
  <c r="I41567" i="1" s="1"/>
  <c r="L41568" i="1"/>
  <c r="L41569" i="1"/>
  <c r="H41569" i="1" s="1"/>
  <c r="I41569" i="1" s="1"/>
  <c r="L41570" i="1"/>
  <c r="L41571" i="1"/>
  <c r="H41571" i="1" s="1"/>
  <c r="I41571" i="1" s="1"/>
  <c r="L41572" i="1"/>
  <c r="L41573" i="1"/>
  <c r="H41573" i="1" s="1"/>
  <c r="I41573" i="1" s="1"/>
  <c r="L41574" i="1"/>
  <c r="H41574" i="1" s="1"/>
  <c r="I41574" i="1" s="1"/>
  <c r="L41575" i="1"/>
  <c r="H41575" i="1" s="1"/>
  <c r="I41575" i="1" s="1"/>
  <c r="L41576" i="1"/>
  <c r="H41576" i="1" s="1"/>
  <c r="I41576" i="1" s="1"/>
  <c r="L41577" i="1"/>
  <c r="H41577" i="1" s="1"/>
  <c r="I41577" i="1" s="1"/>
  <c r="L41578" i="1"/>
  <c r="L41579" i="1"/>
  <c r="H41579" i="1" s="1"/>
  <c r="I41579" i="1" s="1"/>
  <c r="L41580" i="1"/>
  <c r="L41581" i="1"/>
  <c r="H41581" i="1" s="1"/>
  <c r="I41581" i="1" s="1"/>
  <c r="L41582" i="1"/>
  <c r="H41582" i="1" s="1"/>
  <c r="I41582" i="1" s="1"/>
  <c r="L41583" i="1"/>
  <c r="H41583" i="1" s="1"/>
  <c r="I41583" i="1" s="1"/>
  <c r="L41584" i="1"/>
  <c r="H41584" i="1" s="1"/>
  <c r="I41584" i="1" s="1"/>
  <c r="L41585" i="1"/>
  <c r="H41585" i="1" s="1"/>
  <c r="I41585" i="1" s="1"/>
  <c r="L41586" i="1"/>
  <c r="L41587" i="1"/>
  <c r="L41588" i="1"/>
  <c r="L41589" i="1"/>
  <c r="H41589" i="1" s="1"/>
  <c r="I41589" i="1" s="1"/>
  <c r="L41590" i="1"/>
  <c r="H41590" i="1" s="1"/>
  <c r="I41590" i="1" s="1"/>
  <c r="L41591" i="1"/>
  <c r="H41591" i="1" s="1"/>
  <c r="I41591" i="1" s="1"/>
  <c r="L41592" i="1"/>
  <c r="L41593" i="1"/>
  <c r="H41593" i="1" s="1"/>
  <c r="I41593" i="1" s="1"/>
  <c r="L41594" i="1"/>
  <c r="H41594" i="1" s="1"/>
  <c r="I41594" i="1" s="1"/>
  <c r="L41595" i="1"/>
  <c r="H41595" i="1" s="1"/>
  <c r="I41595" i="1" s="1"/>
  <c r="L41596" i="1"/>
  <c r="H41596" i="1" s="1"/>
  <c r="I41596" i="1" s="1"/>
  <c r="L41597" i="1"/>
  <c r="H41597" i="1" s="1"/>
  <c r="I41597" i="1" s="1"/>
  <c r="L41598" i="1"/>
  <c r="H41598" i="1" s="1"/>
  <c r="I41598" i="1" s="1"/>
  <c r="L41599" i="1"/>
  <c r="H41599" i="1" s="1"/>
  <c r="I41599" i="1" s="1"/>
  <c r="L41600" i="1"/>
  <c r="L41601" i="1"/>
  <c r="H41601" i="1" s="1"/>
  <c r="I41601" i="1" s="1"/>
  <c r="L41602" i="1"/>
  <c r="L41603" i="1"/>
  <c r="H41603" i="1" s="1"/>
  <c r="I41603" i="1" s="1"/>
  <c r="L41604" i="1"/>
  <c r="H41604" i="1" s="1"/>
  <c r="I41604" i="1" s="1"/>
  <c r="L41605" i="1"/>
  <c r="H41605" i="1" s="1"/>
  <c r="I41605" i="1" s="1"/>
  <c r="L41606" i="1"/>
  <c r="H41606" i="1" s="1"/>
  <c r="I41606" i="1" s="1"/>
  <c r="L41607" i="1"/>
  <c r="H41607" i="1" s="1"/>
  <c r="I41607" i="1" s="1"/>
  <c r="L41608" i="1"/>
  <c r="L41609" i="1"/>
  <c r="H41609" i="1" s="1"/>
  <c r="I41609" i="1" s="1"/>
  <c r="L41610" i="1"/>
  <c r="L41611" i="1"/>
  <c r="H41611" i="1" s="1"/>
  <c r="I41611" i="1" s="1"/>
  <c r="L41612" i="1"/>
  <c r="H41612" i="1" s="1"/>
  <c r="I41612" i="1" s="1"/>
  <c r="L41613" i="1"/>
  <c r="H41613" i="1" s="1"/>
  <c r="I41613" i="1" s="1"/>
  <c r="L41614" i="1"/>
  <c r="H41614" i="1" s="1"/>
  <c r="I41614" i="1" s="1"/>
  <c r="L41615" i="1"/>
  <c r="H41615" i="1" s="1"/>
  <c r="I41615" i="1" s="1"/>
  <c r="L41616" i="1"/>
  <c r="L41617" i="1"/>
  <c r="H41617" i="1" s="1"/>
  <c r="I41617" i="1" s="1"/>
  <c r="L41618" i="1"/>
  <c r="L41619" i="1"/>
  <c r="H41619" i="1" s="1"/>
  <c r="I41619" i="1" s="1"/>
  <c r="L41620" i="1"/>
  <c r="H41620" i="1" s="1"/>
  <c r="I41620" i="1" s="1"/>
  <c r="L41621" i="1"/>
  <c r="H41621" i="1" s="1"/>
  <c r="I41621" i="1" s="1"/>
  <c r="L41622" i="1"/>
  <c r="H41622" i="1" s="1"/>
  <c r="I41622" i="1" s="1"/>
  <c r="L41623" i="1"/>
  <c r="H41623" i="1" s="1"/>
  <c r="I41623" i="1" s="1"/>
  <c r="L41624" i="1"/>
  <c r="L41625" i="1"/>
  <c r="H41625" i="1" s="1"/>
  <c r="I41625" i="1" s="1"/>
  <c r="L41626" i="1"/>
  <c r="H41626" i="1" s="1"/>
  <c r="I41626" i="1" s="1"/>
  <c r="L41627" i="1"/>
  <c r="H41627" i="1" s="1"/>
  <c r="I41627" i="1" s="1"/>
  <c r="L41628" i="1"/>
  <c r="L41629" i="1"/>
  <c r="H41629" i="1" s="1"/>
  <c r="I41629" i="1" s="1"/>
  <c r="L41630" i="1"/>
  <c r="H41630" i="1" s="1"/>
  <c r="I41630" i="1" s="1"/>
  <c r="L41631" i="1"/>
  <c r="H41631" i="1" s="1"/>
  <c r="I41631" i="1" s="1"/>
  <c r="L41632" i="1"/>
  <c r="H41632" i="1" s="1"/>
  <c r="I41632" i="1" s="1"/>
  <c r="L41633" i="1"/>
  <c r="H41633" i="1" s="1"/>
  <c r="I41633" i="1" s="1"/>
  <c r="L41634" i="1"/>
  <c r="L41635" i="1"/>
  <c r="H41635" i="1" s="1"/>
  <c r="I41635" i="1" s="1"/>
  <c r="L41636" i="1"/>
  <c r="L41637" i="1"/>
  <c r="H41637" i="1" s="1"/>
  <c r="I41637" i="1" s="1"/>
  <c r="L41638" i="1"/>
  <c r="H41638" i="1" s="1"/>
  <c r="I41638" i="1" s="1"/>
  <c r="L41639" i="1"/>
  <c r="H41639" i="1" s="1"/>
  <c r="I41639" i="1" s="1"/>
  <c r="L41640" i="1"/>
  <c r="L41641" i="1"/>
  <c r="H41641" i="1" s="1"/>
  <c r="I41641" i="1" s="1"/>
  <c r="L41642" i="1"/>
  <c r="L41643" i="1"/>
  <c r="H41643" i="1" s="1"/>
  <c r="I41643" i="1" s="1"/>
  <c r="L41644" i="1"/>
  <c r="H41644" i="1" s="1"/>
  <c r="I41644" i="1" s="1"/>
  <c r="L41645" i="1"/>
  <c r="H41645" i="1" s="1"/>
  <c r="I41645" i="1" s="1"/>
  <c r="L41646" i="1"/>
  <c r="H41646" i="1" s="1"/>
  <c r="I41646" i="1" s="1"/>
  <c r="L41647" i="1"/>
  <c r="H41647" i="1" s="1"/>
  <c r="I41647" i="1" s="1"/>
  <c r="L41648" i="1"/>
  <c r="H41648" i="1" s="1"/>
  <c r="I41648" i="1" s="1"/>
  <c r="L41649" i="1"/>
  <c r="H41649" i="1" s="1"/>
  <c r="I41649" i="1" s="1"/>
  <c r="L41650" i="1"/>
  <c r="H41650" i="1" s="1"/>
  <c r="I41650" i="1" s="1"/>
  <c r="L41651" i="1"/>
  <c r="H41651" i="1" s="1"/>
  <c r="I41651" i="1" s="1"/>
  <c r="L41652" i="1"/>
  <c r="L41653" i="1"/>
  <c r="H41653" i="1" s="1"/>
  <c r="I41653" i="1" s="1"/>
  <c r="L41654" i="1"/>
  <c r="H41654" i="1" s="1"/>
  <c r="I41654" i="1" s="1"/>
  <c r="L41655" i="1"/>
  <c r="H41655" i="1" s="1"/>
  <c r="I41655" i="1" s="1"/>
  <c r="L41656" i="1"/>
  <c r="H41656" i="1" s="1"/>
  <c r="I41656" i="1" s="1"/>
  <c r="L41657" i="1"/>
  <c r="H41657" i="1" s="1"/>
  <c r="I41657" i="1" s="1"/>
  <c r="L41658" i="1"/>
  <c r="L41659" i="1"/>
  <c r="H41659" i="1" s="1"/>
  <c r="I41659" i="1" s="1"/>
  <c r="L41660" i="1"/>
  <c r="H41660" i="1" s="1"/>
  <c r="I41660" i="1" s="1"/>
  <c r="L41661" i="1"/>
  <c r="H41661" i="1" s="1"/>
  <c r="I41661" i="1" s="1"/>
  <c r="L41662" i="1"/>
  <c r="H41662" i="1" s="1"/>
  <c r="I41662" i="1" s="1"/>
  <c r="L41663" i="1"/>
  <c r="H41663" i="1" s="1"/>
  <c r="I41663" i="1" s="1"/>
  <c r="L41664" i="1"/>
  <c r="L41665" i="1"/>
  <c r="H41665" i="1" s="1"/>
  <c r="I41665" i="1" s="1"/>
  <c r="L41666" i="1"/>
  <c r="L41667" i="1"/>
  <c r="H41667" i="1" s="1"/>
  <c r="I41667" i="1" s="1"/>
  <c r="L41668" i="1"/>
  <c r="L41669" i="1"/>
  <c r="H41669" i="1" s="1"/>
  <c r="I41669" i="1" s="1"/>
  <c r="L41670" i="1"/>
  <c r="H41670" i="1" s="1"/>
  <c r="I41670" i="1" s="1"/>
  <c r="L41671" i="1"/>
  <c r="H41671" i="1" s="1"/>
  <c r="I41671" i="1" s="1"/>
  <c r="L41672" i="1"/>
  <c r="H41672" i="1" s="1"/>
  <c r="I41672" i="1" s="1"/>
  <c r="L41673" i="1"/>
  <c r="H41673" i="1" s="1"/>
  <c r="I41673" i="1" s="1"/>
  <c r="L41674" i="1"/>
  <c r="L41675" i="1"/>
  <c r="L41676" i="1"/>
  <c r="H41676" i="1" s="1"/>
  <c r="I41676" i="1" s="1"/>
  <c r="L41677" i="1"/>
  <c r="H41677" i="1" s="1"/>
  <c r="I41677" i="1" s="1"/>
  <c r="L41678" i="1"/>
  <c r="H41678" i="1" s="1"/>
  <c r="I41678" i="1" s="1"/>
  <c r="L41679" i="1"/>
  <c r="H41679" i="1" s="1"/>
  <c r="I41679" i="1" s="1"/>
  <c r="L41680" i="1"/>
  <c r="H41680" i="1" s="1"/>
  <c r="I41680" i="1" s="1"/>
  <c r="L41681" i="1"/>
  <c r="H41681" i="1" s="1"/>
  <c r="I41681" i="1" s="1"/>
  <c r="L41682" i="1"/>
  <c r="L41683" i="1"/>
  <c r="H41683" i="1" s="1"/>
  <c r="I41683" i="1" s="1"/>
  <c r="L41684" i="1"/>
  <c r="L41685" i="1"/>
  <c r="H41685" i="1" s="1"/>
  <c r="I41685" i="1" s="1"/>
  <c r="L41686" i="1"/>
  <c r="H41686" i="1" s="1"/>
  <c r="I41686" i="1" s="1"/>
  <c r="L41687" i="1"/>
  <c r="H41687" i="1" s="1"/>
  <c r="I41687" i="1" s="1"/>
  <c r="L41688" i="1"/>
  <c r="L41689" i="1"/>
  <c r="H41689" i="1" s="1"/>
  <c r="I41689" i="1" s="1"/>
  <c r="L41690" i="1"/>
  <c r="H41690" i="1" s="1"/>
  <c r="I41690" i="1" s="1"/>
  <c r="L41691" i="1"/>
  <c r="H41691" i="1" s="1"/>
  <c r="I41691" i="1" s="1"/>
  <c r="L41692" i="1"/>
  <c r="H41692" i="1" s="1"/>
  <c r="I41692" i="1" s="1"/>
  <c r="L41693" i="1"/>
  <c r="H41693" i="1" s="1"/>
  <c r="I41693" i="1" s="1"/>
  <c r="L41694" i="1"/>
  <c r="H41694" i="1" s="1"/>
  <c r="I41694" i="1" s="1"/>
  <c r="L41695" i="1"/>
  <c r="H41695" i="1" s="1"/>
  <c r="I41695" i="1" s="1"/>
  <c r="L41696" i="1"/>
  <c r="H41696" i="1" s="1"/>
  <c r="I41696" i="1" s="1"/>
  <c r="L41697" i="1"/>
  <c r="H41697" i="1" s="1"/>
  <c r="I41697" i="1" s="1"/>
  <c r="L41698" i="1"/>
  <c r="L41699" i="1"/>
  <c r="H41699" i="1" s="1"/>
  <c r="I41699" i="1" s="1"/>
  <c r="L41700" i="1"/>
  <c r="L41701" i="1"/>
  <c r="H41701" i="1" s="1"/>
  <c r="I41701" i="1" s="1"/>
  <c r="L41702" i="1"/>
  <c r="H41702" i="1" s="1"/>
  <c r="I41702" i="1" s="1"/>
  <c r="L41703" i="1"/>
  <c r="H41703" i="1" s="1"/>
  <c r="I41703" i="1" s="1"/>
  <c r="L41704" i="1"/>
  <c r="L41705" i="1"/>
  <c r="H41705" i="1" s="1"/>
  <c r="I41705" i="1" s="1"/>
  <c r="L41706" i="1"/>
  <c r="H41706" i="1" s="1"/>
  <c r="I41706" i="1" s="1"/>
  <c r="L41707" i="1"/>
  <c r="H41707" i="1" s="1"/>
  <c r="I41707" i="1" s="1"/>
  <c r="L41708" i="1"/>
  <c r="H41708" i="1" s="1"/>
  <c r="I41708" i="1" s="1"/>
  <c r="L41709" i="1"/>
  <c r="H41709" i="1" s="1"/>
  <c r="I41709" i="1" s="1"/>
  <c r="L41710" i="1"/>
  <c r="H41710" i="1" s="1"/>
  <c r="I41710" i="1" s="1"/>
  <c r="L41711" i="1"/>
  <c r="H41711" i="1" s="1"/>
  <c r="I41711" i="1" s="1"/>
  <c r="L41712" i="1"/>
  <c r="L41713" i="1"/>
  <c r="H41713" i="1" s="1"/>
  <c r="I41713" i="1" s="1"/>
  <c r="L41714" i="1"/>
  <c r="L41715" i="1"/>
  <c r="H41715" i="1" s="1"/>
  <c r="I41715" i="1" s="1"/>
  <c r="L41716" i="1"/>
  <c r="H41716" i="1" s="1"/>
  <c r="I41716" i="1" s="1"/>
  <c r="L41717" i="1"/>
  <c r="H41717" i="1" s="1"/>
  <c r="I41717" i="1" s="1"/>
  <c r="L41718" i="1"/>
  <c r="H41718" i="1" s="1"/>
  <c r="I41718" i="1" s="1"/>
  <c r="L41719" i="1"/>
  <c r="H41719" i="1" s="1"/>
  <c r="I41719" i="1" s="1"/>
  <c r="L41720" i="1"/>
  <c r="L41721" i="1"/>
  <c r="H41721" i="1" s="1"/>
  <c r="I41721" i="1" s="1"/>
  <c r="L41722" i="1"/>
  <c r="L41723" i="1"/>
  <c r="H41723" i="1" s="1"/>
  <c r="I41723" i="1" s="1"/>
  <c r="L41724" i="1"/>
  <c r="L41725" i="1"/>
  <c r="H41725" i="1" s="1"/>
  <c r="I41725" i="1" s="1"/>
  <c r="L41726" i="1"/>
  <c r="H41726" i="1" s="1"/>
  <c r="I41726" i="1" s="1"/>
  <c r="L41727" i="1"/>
  <c r="H41727" i="1" s="1"/>
  <c r="I41727" i="1" s="1"/>
  <c r="L41728" i="1"/>
  <c r="H41728" i="1" s="1"/>
  <c r="I41728" i="1" s="1"/>
  <c r="L41729" i="1"/>
  <c r="H41729" i="1" s="1"/>
  <c r="I41729" i="1" s="1"/>
  <c r="L41730" i="1"/>
  <c r="L41731" i="1"/>
  <c r="H41731" i="1" s="1"/>
  <c r="I41731" i="1" s="1"/>
  <c r="L41732" i="1"/>
  <c r="L41733" i="1"/>
  <c r="H41733" i="1" s="1"/>
  <c r="I41733" i="1" s="1"/>
  <c r="L41734" i="1"/>
  <c r="H41734" i="1" s="1"/>
  <c r="I41734" i="1" s="1"/>
  <c r="L41735" i="1"/>
  <c r="H41735" i="1" s="1"/>
  <c r="I41735" i="1" s="1"/>
  <c r="L41736" i="1"/>
  <c r="H41736" i="1" s="1"/>
  <c r="I41736" i="1" s="1"/>
  <c r="L41737" i="1"/>
  <c r="H41737" i="1" s="1"/>
  <c r="I41737" i="1" s="1"/>
  <c r="L41738" i="1"/>
  <c r="L41739" i="1"/>
  <c r="H41739" i="1" s="1"/>
  <c r="I41739" i="1" s="1"/>
  <c r="L41740" i="1"/>
  <c r="H41740" i="1" s="1"/>
  <c r="I41740" i="1" s="1"/>
  <c r="L41741" i="1"/>
  <c r="H41741" i="1" s="1"/>
  <c r="I41741" i="1" s="1"/>
  <c r="L41742" i="1"/>
  <c r="H41742" i="1" s="1"/>
  <c r="I41742" i="1" s="1"/>
  <c r="L41743" i="1"/>
  <c r="H41743" i="1" s="1"/>
  <c r="I41743" i="1" s="1"/>
  <c r="L41744" i="1"/>
  <c r="L41745" i="1"/>
  <c r="H41745" i="1" s="1"/>
  <c r="I41745" i="1" s="1"/>
  <c r="L41746" i="1"/>
  <c r="L41747" i="1"/>
  <c r="H41747" i="1" s="1"/>
  <c r="I41747" i="1" s="1"/>
  <c r="L41748" i="1"/>
  <c r="H41748" i="1" s="1"/>
  <c r="I41748" i="1" s="1"/>
  <c r="L41749" i="1"/>
  <c r="H41749" i="1" s="1"/>
  <c r="I41749" i="1" s="1"/>
  <c r="L41750" i="1"/>
  <c r="H41750" i="1" s="1"/>
  <c r="I41750" i="1" s="1"/>
  <c r="L41751" i="1"/>
  <c r="H41751" i="1" s="1"/>
  <c r="I41751" i="1" s="1"/>
  <c r="L41752" i="1"/>
  <c r="H41752" i="1" s="1"/>
  <c r="I41752" i="1" s="1"/>
  <c r="L41753" i="1"/>
  <c r="H41753" i="1" s="1"/>
  <c r="I41753" i="1" s="1"/>
  <c r="L41754" i="1"/>
  <c r="L41755" i="1"/>
  <c r="H41755" i="1" s="1"/>
  <c r="I41755" i="1" s="1"/>
  <c r="L41756" i="1"/>
  <c r="L41757" i="1"/>
  <c r="H41757" i="1" s="1"/>
  <c r="I41757" i="1" s="1"/>
  <c r="L41758" i="1"/>
  <c r="H41758" i="1" s="1"/>
  <c r="I41758" i="1" s="1"/>
  <c r="L41759" i="1"/>
  <c r="H41759" i="1" s="1"/>
  <c r="I41759" i="1" s="1"/>
  <c r="L41760" i="1"/>
  <c r="H41760" i="1" s="1"/>
  <c r="I41760" i="1" s="1"/>
  <c r="L41761" i="1"/>
  <c r="H41761" i="1" s="1"/>
  <c r="I41761" i="1" s="1"/>
  <c r="L41762" i="1"/>
  <c r="H41762" i="1" s="1"/>
  <c r="I41762" i="1" s="1"/>
  <c r="L41763" i="1"/>
  <c r="H41763" i="1" s="1"/>
  <c r="I41763" i="1" s="1"/>
  <c r="L41764" i="1"/>
  <c r="H41764" i="1" s="1"/>
  <c r="I41764" i="1" s="1"/>
  <c r="L41765" i="1"/>
  <c r="H41765" i="1" s="1"/>
  <c r="I41765" i="1" s="1"/>
  <c r="L41766" i="1"/>
  <c r="H41766" i="1" s="1"/>
  <c r="I41766" i="1" s="1"/>
  <c r="L41767" i="1"/>
  <c r="H41767" i="1" s="1"/>
  <c r="I41767" i="1" s="1"/>
  <c r="L41768" i="1"/>
  <c r="L41769" i="1"/>
  <c r="H41769" i="1" s="1"/>
  <c r="I41769" i="1" s="1"/>
  <c r="L41770" i="1"/>
  <c r="L41771" i="1"/>
  <c r="H41771" i="1" s="1"/>
  <c r="I41771" i="1" s="1"/>
  <c r="L41772" i="1"/>
  <c r="L41773" i="1"/>
  <c r="H41773" i="1" s="1"/>
  <c r="I41773" i="1" s="1"/>
  <c r="L41774" i="1"/>
  <c r="H41774" i="1" s="1"/>
  <c r="I41774" i="1" s="1"/>
  <c r="L41775" i="1"/>
  <c r="H41775" i="1" s="1"/>
  <c r="I41775" i="1" s="1"/>
  <c r="L41776" i="1"/>
  <c r="H41776" i="1" s="1"/>
  <c r="I41776" i="1" s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H41782" i="1" s="1"/>
  <c r="I41782" i="1" s="1"/>
  <c r="L41783" i="1"/>
  <c r="H41783" i="1" s="1"/>
  <c r="I41783" i="1" s="1"/>
  <c r="L41784" i="1"/>
  <c r="H41784" i="1" s="1"/>
  <c r="I41784" i="1" s="1"/>
  <c r="L41785" i="1"/>
  <c r="H41785" i="1" s="1"/>
  <c r="I41785" i="1" s="1"/>
  <c r="L41786" i="1"/>
  <c r="L41787" i="1"/>
  <c r="H41787" i="1" s="1"/>
  <c r="I41787" i="1" s="1"/>
  <c r="L41788" i="1"/>
  <c r="H41788" i="1" s="1"/>
  <c r="I41788" i="1" s="1"/>
  <c r="L41789" i="1"/>
  <c r="H41789" i="1" s="1"/>
  <c r="I41789" i="1" s="1"/>
  <c r="L41790" i="1"/>
  <c r="H41790" i="1" s="1"/>
  <c r="I41790" i="1" s="1"/>
  <c r="L41791" i="1"/>
  <c r="H41791" i="1" s="1"/>
  <c r="I41791" i="1" s="1"/>
  <c r="L41792" i="1"/>
  <c r="L41793" i="1"/>
  <c r="H41793" i="1" s="1"/>
  <c r="I41793" i="1" s="1"/>
  <c r="L41794" i="1"/>
  <c r="L41795" i="1"/>
  <c r="H41795" i="1" s="1"/>
  <c r="I41795" i="1" s="1"/>
  <c r="L41796" i="1"/>
  <c r="H41796" i="1" s="1"/>
  <c r="I41796" i="1" s="1"/>
  <c r="L41797" i="1"/>
  <c r="H41797" i="1" s="1"/>
  <c r="I41797" i="1" s="1"/>
  <c r="L41798" i="1"/>
  <c r="H41798" i="1" s="1"/>
  <c r="I41798" i="1" s="1"/>
  <c r="L41799" i="1"/>
  <c r="H41799" i="1" s="1"/>
  <c r="I41799" i="1" s="1"/>
  <c r="L41800" i="1"/>
  <c r="H41800" i="1" s="1"/>
  <c r="I41800" i="1" s="1"/>
  <c r="L41801" i="1"/>
  <c r="H41801" i="1" s="1"/>
  <c r="I41801" i="1" s="1"/>
  <c r="L41802" i="1"/>
  <c r="H41802" i="1" s="1"/>
  <c r="I41802" i="1" s="1"/>
  <c r="L41803" i="1"/>
  <c r="H41803" i="1" s="1"/>
  <c r="I41803" i="1" s="1"/>
  <c r="L41804" i="1"/>
  <c r="L41805" i="1"/>
  <c r="H41805" i="1" s="1"/>
  <c r="I41805" i="1" s="1"/>
  <c r="L41806" i="1"/>
  <c r="H41806" i="1" s="1"/>
  <c r="I41806" i="1" s="1"/>
  <c r="L41807" i="1"/>
  <c r="H41807" i="1" s="1"/>
  <c r="I41807" i="1" s="1"/>
  <c r="L41808" i="1"/>
  <c r="H41808" i="1" s="1"/>
  <c r="I41808" i="1" s="1"/>
  <c r="L41809" i="1"/>
  <c r="H41809" i="1" s="1"/>
  <c r="I41809" i="1" s="1"/>
  <c r="L41810" i="1"/>
  <c r="L41811" i="1"/>
  <c r="H41811" i="1" s="1"/>
  <c r="I41811" i="1" s="1"/>
  <c r="L41812" i="1"/>
  <c r="H41812" i="1" s="1"/>
  <c r="I41812" i="1" s="1"/>
  <c r="L41813" i="1"/>
  <c r="H41813" i="1" s="1"/>
  <c r="I41813" i="1" s="1"/>
  <c r="L41814" i="1"/>
  <c r="H41814" i="1" s="1"/>
  <c r="I41814" i="1" s="1"/>
  <c r="L41815" i="1"/>
  <c r="H41815" i="1" s="1"/>
  <c r="I41815" i="1" s="1"/>
  <c r="L41816" i="1"/>
  <c r="L41817" i="1"/>
  <c r="H41817" i="1" s="1"/>
  <c r="I41817" i="1" s="1"/>
  <c r="L41818" i="1"/>
  <c r="H41818" i="1" s="1"/>
  <c r="I41818" i="1" s="1"/>
  <c r="L41819" i="1"/>
  <c r="H41819" i="1" s="1"/>
  <c r="I41819" i="1" s="1"/>
  <c r="L41820" i="1"/>
  <c r="H41820" i="1" s="1"/>
  <c r="I41820" i="1" s="1"/>
  <c r="L41821" i="1"/>
  <c r="H41821" i="1" s="1"/>
  <c r="I41821" i="1" s="1"/>
  <c r="L41822" i="1"/>
  <c r="H41822" i="1" s="1"/>
  <c r="I41822" i="1" s="1"/>
  <c r="L41823" i="1"/>
  <c r="H41823" i="1" s="1"/>
  <c r="I41823" i="1" s="1"/>
  <c r="L41824" i="1"/>
  <c r="H41824" i="1" s="1"/>
  <c r="I41824" i="1" s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H41830" i="1" s="1"/>
  <c r="I41830" i="1" s="1"/>
  <c r="L41831" i="1"/>
  <c r="H41831" i="1" s="1"/>
  <c r="I41831" i="1" s="1"/>
  <c r="L41832" i="1"/>
  <c r="H41832" i="1" s="1"/>
  <c r="I41832" i="1" s="1"/>
  <c r="L41833" i="1"/>
  <c r="H41833" i="1" s="1"/>
  <c r="I41833" i="1" s="1"/>
  <c r="L41834" i="1"/>
  <c r="L41835" i="1"/>
  <c r="H41835" i="1" s="1"/>
  <c r="I41835" i="1" s="1"/>
  <c r="L41836" i="1"/>
  <c r="H41836" i="1" s="1"/>
  <c r="I41836" i="1" s="1"/>
  <c r="L41837" i="1"/>
  <c r="H41837" i="1" s="1"/>
  <c r="I41837" i="1" s="1"/>
  <c r="L41838" i="1"/>
  <c r="H41838" i="1" s="1"/>
  <c r="I41838" i="1" s="1"/>
  <c r="L41839" i="1"/>
  <c r="H41839" i="1" s="1"/>
  <c r="I41839" i="1" s="1"/>
  <c r="L41840" i="1"/>
  <c r="L41841" i="1"/>
  <c r="H41841" i="1" s="1"/>
  <c r="I41841" i="1" s="1"/>
  <c r="L41842" i="1"/>
  <c r="H41842" i="1" s="1"/>
  <c r="I41842" i="1" s="1"/>
  <c r="L41843" i="1"/>
  <c r="H41843" i="1" s="1"/>
  <c r="I41843" i="1" s="1"/>
  <c r="L41844" i="1"/>
  <c r="H41844" i="1" s="1"/>
  <c r="I41844" i="1" s="1"/>
  <c r="L41845" i="1"/>
  <c r="H41845" i="1" s="1"/>
  <c r="I41845" i="1" s="1"/>
  <c r="L41846" i="1"/>
  <c r="H41846" i="1" s="1"/>
  <c r="I41846" i="1" s="1"/>
  <c r="L41847" i="1"/>
  <c r="H41847" i="1" s="1"/>
  <c r="I41847" i="1" s="1"/>
  <c r="L41848" i="1"/>
  <c r="H41848" i="1" s="1"/>
  <c r="I41848" i="1" s="1"/>
  <c r="L41849" i="1"/>
  <c r="H41849" i="1" s="1"/>
  <c r="I41849" i="1" s="1"/>
  <c r="L41850" i="1"/>
  <c r="L41851" i="1"/>
  <c r="H41851" i="1" s="1"/>
  <c r="I41851" i="1" s="1"/>
  <c r="L41852" i="1"/>
  <c r="H41852" i="1" s="1"/>
  <c r="I41852" i="1" s="1"/>
  <c r="L41853" i="1"/>
  <c r="H41853" i="1" s="1"/>
  <c r="I41853" i="1" s="1"/>
  <c r="L41854" i="1"/>
  <c r="H41854" i="1" s="1"/>
  <c r="I41854" i="1" s="1"/>
  <c r="L41855" i="1"/>
  <c r="H41855" i="1" s="1"/>
  <c r="I41855" i="1" s="1"/>
  <c r="L41856" i="1"/>
  <c r="H41856" i="1" s="1"/>
  <c r="I41856" i="1" s="1"/>
  <c r="L41857" i="1"/>
  <c r="H41857" i="1" s="1"/>
  <c r="I41857" i="1" s="1"/>
  <c r="L41858" i="1"/>
  <c r="L41859" i="1"/>
  <c r="H41859" i="1" s="1"/>
  <c r="I41859" i="1" s="1"/>
  <c r="L41860" i="1"/>
  <c r="L41861" i="1"/>
  <c r="H41861" i="1" s="1"/>
  <c r="I41861" i="1" s="1"/>
  <c r="L41862" i="1"/>
  <c r="H41862" i="1" s="1"/>
  <c r="I41862" i="1" s="1"/>
  <c r="L41863" i="1"/>
  <c r="H41863" i="1" s="1"/>
  <c r="I41863" i="1" s="1"/>
  <c r="L41864" i="1"/>
  <c r="L41865" i="1"/>
  <c r="H41865" i="1" s="1"/>
  <c r="I41865" i="1" s="1"/>
  <c r="L41866" i="1"/>
  <c r="L41867" i="1"/>
  <c r="H41867" i="1" s="1"/>
  <c r="I41867" i="1" s="1"/>
  <c r="L41868" i="1"/>
  <c r="L41869" i="1"/>
  <c r="H41869" i="1" s="1"/>
  <c r="I41869" i="1" s="1"/>
  <c r="L41870" i="1"/>
  <c r="H41870" i="1" s="1"/>
  <c r="I41870" i="1" s="1"/>
  <c r="L41871" i="1"/>
  <c r="H41871" i="1" s="1"/>
  <c r="I41871" i="1" s="1"/>
  <c r="L41872" i="1"/>
  <c r="L41873" i="1"/>
  <c r="H41873" i="1" s="1"/>
  <c r="I41873" i="1" s="1"/>
  <c r="L41874" i="1"/>
  <c r="H41874" i="1" s="1"/>
  <c r="I41874" i="1" s="1"/>
  <c r="L41875" i="1"/>
  <c r="H41875" i="1" s="1"/>
  <c r="I41875" i="1" s="1"/>
  <c r="L41876" i="1"/>
  <c r="H41876" i="1" s="1"/>
  <c r="I41876" i="1" s="1"/>
  <c r="L41877" i="1"/>
  <c r="H41877" i="1" s="1"/>
  <c r="I41877" i="1" s="1"/>
  <c r="L41878" i="1"/>
  <c r="H41878" i="1" s="1"/>
  <c r="I41878" i="1" s="1"/>
  <c r="L41879" i="1"/>
  <c r="H41879" i="1" s="1"/>
  <c r="I41879" i="1" s="1"/>
  <c r="L41880" i="1"/>
  <c r="L41881" i="1"/>
  <c r="H41881" i="1" s="1"/>
  <c r="I41881" i="1" s="1"/>
  <c r="L41882" i="1"/>
  <c r="L41883" i="1"/>
  <c r="H41883" i="1" s="1"/>
  <c r="I41883" i="1" s="1"/>
  <c r="L41884" i="1"/>
  <c r="L41885" i="1"/>
  <c r="H41885" i="1" s="1"/>
  <c r="I41885" i="1" s="1"/>
  <c r="L41886" i="1"/>
  <c r="H41886" i="1" s="1"/>
  <c r="I41886" i="1" s="1"/>
  <c r="L41887" i="1"/>
  <c r="H41887" i="1" s="1"/>
  <c r="I41887" i="1" s="1"/>
  <c r="L41888" i="1"/>
  <c r="H41888" i="1" s="1"/>
  <c r="I41888" i="1" s="1"/>
  <c r="L41889" i="1"/>
  <c r="H41889" i="1" s="1"/>
  <c r="I41889" i="1" s="1"/>
  <c r="L41890" i="1"/>
  <c r="L41891" i="1"/>
  <c r="H41891" i="1" s="1"/>
  <c r="I41891" i="1" s="1"/>
  <c r="L41892" i="1"/>
  <c r="H41892" i="1" s="1"/>
  <c r="I41892" i="1" s="1"/>
  <c r="L41893" i="1"/>
  <c r="H41893" i="1" s="1"/>
  <c r="I41893" i="1" s="1"/>
  <c r="L41894" i="1"/>
  <c r="H41894" i="1" s="1"/>
  <c r="I41894" i="1" s="1"/>
  <c r="L41895" i="1"/>
  <c r="H41895" i="1" s="1"/>
  <c r="I41895" i="1" s="1"/>
  <c r="L41896" i="1"/>
  <c r="L41897" i="1"/>
  <c r="H41897" i="1" s="1"/>
  <c r="I41897" i="1" s="1"/>
  <c r="L41898" i="1"/>
  <c r="L41899" i="1"/>
  <c r="H41899" i="1" s="1"/>
  <c r="I41899" i="1" s="1"/>
  <c r="L41900" i="1"/>
  <c r="H41900" i="1" s="1"/>
  <c r="I41900" i="1" s="1"/>
  <c r="L41901" i="1"/>
  <c r="H41901" i="1" s="1"/>
  <c r="I41901" i="1" s="1"/>
  <c r="L41902" i="1"/>
  <c r="H41902" i="1" s="1"/>
  <c r="I41902" i="1" s="1"/>
  <c r="L41903" i="1"/>
  <c r="H41903" i="1" s="1"/>
  <c r="I41903" i="1" s="1"/>
  <c r="L41904" i="1"/>
  <c r="L41905" i="1"/>
  <c r="H41905" i="1" s="1"/>
  <c r="I41905" i="1" s="1"/>
  <c r="L41906" i="1"/>
  <c r="H41906" i="1" s="1"/>
  <c r="I41906" i="1" s="1"/>
  <c r="L41907" i="1"/>
  <c r="H41907" i="1" s="1"/>
  <c r="I41907" i="1" s="1"/>
  <c r="L41908" i="1"/>
  <c r="H41908" i="1" s="1"/>
  <c r="I41908" i="1" s="1"/>
  <c r="L41909" i="1"/>
  <c r="H41909" i="1" s="1"/>
  <c r="I41909" i="1" s="1"/>
  <c r="L41910" i="1"/>
  <c r="H41910" i="1" s="1"/>
  <c r="I41910" i="1" s="1"/>
  <c r="L41911" i="1"/>
  <c r="H41911" i="1" s="1"/>
  <c r="I41911" i="1" s="1"/>
  <c r="L41912" i="1"/>
  <c r="H41912" i="1" s="1"/>
  <c r="I41912" i="1" s="1"/>
  <c r="L41913" i="1"/>
  <c r="H41913" i="1" s="1"/>
  <c r="I41913" i="1" s="1"/>
  <c r="L41914" i="1"/>
  <c r="L41915" i="1"/>
  <c r="H41915" i="1" s="1"/>
  <c r="I41915" i="1" s="1"/>
  <c r="L41916" i="1"/>
  <c r="L41917" i="1"/>
  <c r="H41917" i="1" s="1"/>
  <c r="I41917" i="1" s="1"/>
  <c r="L41918" i="1"/>
  <c r="H41918" i="1" s="1"/>
  <c r="I41918" i="1" s="1"/>
  <c r="L41919" i="1"/>
  <c r="H41919" i="1" s="1"/>
  <c r="I41919" i="1" s="1"/>
  <c r="L41920" i="1"/>
  <c r="L41921" i="1"/>
  <c r="H41921" i="1" s="1"/>
  <c r="I41921" i="1" s="1"/>
  <c r="L41922" i="1"/>
  <c r="L41923" i="1"/>
  <c r="H41923" i="1" s="1"/>
  <c r="I41923" i="1" s="1"/>
  <c r="L41924" i="1"/>
  <c r="H41924" i="1" s="1"/>
  <c r="I41924" i="1" s="1"/>
  <c r="L41925" i="1"/>
  <c r="H41925" i="1" s="1"/>
  <c r="I41925" i="1" s="1"/>
  <c r="L41926" i="1"/>
  <c r="H41926" i="1" s="1"/>
  <c r="I41926" i="1" s="1"/>
  <c r="L41927" i="1"/>
  <c r="H41927" i="1" s="1"/>
  <c r="I41927" i="1" s="1"/>
  <c r="L41928" i="1"/>
  <c r="H41928" i="1" s="1"/>
  <c r="I41928" i="1" s="1"/>
  <c r="L41929" i="1"/>
  <c r="H41929" i="1" s="1"/>
  <c r="I41929" i="1" s="1"/>
  <c r="L41930" i="1"/>
  <c r="L41931" i="1"/>
  <c r="H41931" i="1" s="1"/>
  <c r="I41931" i="1" s="1"/>
  <c r="L41932" i="1"/>
  <c r="H41932" i="1" s="1"/>
  <c r="I41932" i="1" s="1"/>
  <c r="L41933" i="1"/>
  <c r="H41933" i="1" s="1"/>
  <c r="I41933" i="1" s="1"/>
  <c r="L41934" i="1"/>
  <c r="H41934" i="1" s="1"/>
  <c r="I41934" i="1" s="1"/>
  <c r="L41935" i="1"/>
  <c r="H41935" i="1" s="1"/>
  <c r="I41935" i="1" s="1"/>
  <c r="L41936" i="1"/>
  <c r="H41936" i="1" s="1"/>
  <c r="I41936" i="1" s="1"/>
  <c r="L41937" i="1"/>
  <c r="H41937" i="1" s="1"/>
  <c r="I41937" i="1" s="1"/>
  <c r="L41938" i="1"/>
  <c r="H41938" i="1" s="1"/>
  <c r="I41938" i="1" s="1"/>
  <c r="L41939" i="1"/>
  <c r="H41939" i="1" s="1"/>
  <c r="I41939" i="1" s="1"/>
  <c r="L41940" i="1"/>
  <c r="H41940" i="1" s="1"/>
  <c r="I41940" i="1" s="1"/>
  <c r="L41941" i="1"/>
  <c r="H41941" i="1" s="1"/>
  <c r="I41941" i="1" s="1"/>
  <c r="L41942" i="1"/>
  <c r="H41942" i="1" s="1"/>
  <c r="I41942" i="1" s="1"/>
  <c r="L41943" i="1"/>
  <c r="H41943" i="1" s="1"/>
  <c r="I41943" i="1" s="1"/>
  <c r="L41944" i="1"/>
  <c r="H41944" i="1" s="1"/>
  <c r="I41944" i="1" s="1"/>
  <c r="L41945" i="1"/>
  <c r="H41945" i="1" s="1"/>
  <c r="I41945" i="1" s="1"/>
  <c r="L41946" i="1"/>
  <c r="L41947" i="1"/>
  <c r="H41947" i="1" s="1"/>
  <c r="I41947" i="1" s="1"/>
  <c r="L41948" i="1"/>
  <c r="H41948" i="1" s="1"/>
  <c r="I41948" i="1" s="1"/>
  <c r="L41949" i="1"/>
  <c r="H41949" i="1" s="1"/>
  <c r="I41949" i="1" s="1"/>
  <c r="L41950" i="1"/>
  <c r="H41950" i="1" s="1"/>
  <c r="I41950" i="1" s="1"/>
  <c r="L41951" i="1"/>
  <c r="H41951" i="1" s="1"/>
  <c r="I41951" i="1" s="1"/>
  <c r="L41952" i="1"/>
  <c r="H41952" i="1" s="1"/>
  <c r="I41952" i="1" s="1"/>
  <c r="L41953" i="1"/>
  <c r="H41953" i="1" s="1"/>
  <c r="I41953" i="1" s="1"/>
  <c r="L41954" i="1"/>
  <c r="L41955" i="1"/>
  <c r="H41955" i="1" s="1"/>
  <c r="I41955" i="1" s="1"/>
  <c r="L41956" i="1"/>
  <c r="H41956" i="1" s="1"/>
  <c r="I41956" i="1" s="1"/>
  <c r="L41957" i="1"/>
  <c r="H41957" i="1" s="1"/>
  <c r="I41957" i="1" s="1"/>
  <c r="L41958" i="1"/>
  <c r="H41958" i="1" s="1"/>
  <c r="I41958" i="1" s="1"/>
  <c r="L41959" i="1"/>
  <c r="H41959" i="1" s="1"/>
  <c r="I41959" i="1" s="1"/>
  <c r="L41960" i="1"/>
  <c r="L41961" i="1"/>
  <c r="H41961" i="1" s="1"/>
  <c r="I41961" i="1" s="1"/>
  <c r="L41962" i="1"/>
  <c r="L41963" i="1"/>
  <c r="H41963" i="1" s="1"/>
  <c r="I41963" i="1" s="1"/>
  <c r="L41964" i="1"/>
  <c r="H41964" i="1" s="1"/>
  <c r="I41964" i="1" s="1"/>
  <c r="L41965" i="1"/>
  <c r="H41965" i="1" s="1"/>
  <c r="I41965" i="1" s="1"/>
  <c r="L41966" i="1"/>
  <c r="H41966" i="1" s="1"/>
  <c r="I41966" i="1" s="1"/>
  <c r="L41967" i="1"/>
  <c r="H41967" i="1" s="1"/>
  <c r="I41967" i="1" s="1"/>
  <c r="L41968" i="1"/>
  <c r="H41968" i="1" s="1"/>
  <c r="I41968" i="1" s="1"/>
  <c r="L41969" i="1"/>
  <c r="H41969" i="1" s="1"/>
  <c r="I41969" i="1" s="1"/>
  <c r="L41970" i="1"/>
  <c r="L41971" i="1"/>
  <c r="H41971" i="1" s="1"/>
  <c r="I41971" i="1" s="1"/>
  <c r="L41972" i="1"/>
  <c r="H41972" i="1" s="1"/>
  <c r="I41972" i="1" s="1"/>
  <c r="L41973" i="1"/>
  <c r="H41973" i="1" s="1"/>
  <c r="I41973" i="1" s="1"/>
  <c r="L41974" i="1"/>
  <c r="H41974" i="1" s="1"/>
  <c r="I41974" i="1" s="1"/>
  <c r="L41975" i="1"/>
  <c r="H41975" i="1" s="1"/>
  <c r="I41975" i="1" s="1"/>
  <c r="L41976" i="1"/>
  <c r="H41976" i="1" s="1"/>
  <c r="I41976" i="1" s="1"/>
  <c r="L41977" i="1"/>
  <c r="H41977" i="1" s="1"/>
  <c r="I41977" i="1" s="1"/>
  <c r="L41978" i="1"/>
  <c r="L41979" i="1"/>
  <c r="H41979" i="1" s="1"/>
  <c r="I41979" i="1" s="1"/>
  <c r="L41980" i="1"/>
  <c r="H41980" i="1" s="1"/>
  <c r="I41980" i="1" s="1"/>
  <c r="L41981" i="1"/>
  <c r="H41981" i="1" s="1"/>
  <c r="I41981" i="1" s="1"/>
  <c r="L41982" i="1"/>
  <c r="H41982" i="1" s="1"/>
  <c r="I41982" i="1" s="1"/>
  <c r="L41983" i="1"/>
  <c r="H41983" i="1" s="1"/>
  <c r="I41983" i="1" s="1"/>
  <c r="L41984" i="1"/>
  <c r="L41985" i="1"/>
  <c r="H41985" i="1" s="1"/>
  <c r="I41985" i="1" s="1"/>
  <c r="L41986" i="1"/>
  <c r="L41987" i="1"/>
  <c r="H41987" i="1" s="1"/>
  <c r="I41987" i="1" s="1"/>
  <c r="L41988" i="1"/>
  <c r="H41988" i="1" s="1"/>
  <c r="I41988" i="1" s="1"/>
  <c r="L41989" i="1"/>
  <c r="H41989" i="1" s="1"/>
  <c r="I41989" i="1" s="1"/>
  <c r="L41990" i="1"/>
  <c r="H41990" i="1" s="1"/>
  <c r="I41990" i="1" s="1"/>
  <c r="L41991" i="1"/>
  <c r="H41991" i="1" s="1"/>
  <c r="I41991" i="1" s="1"/>
  <c r="L41992" i="1"/>
  <c r="H41992" i="1" s="1"/>
  <c r="I41992" i="1" s="1"/>
  <c r="L41993" i="1"/>
  <c r="H41993" i="1" s="1"/>
  <c r="I41993" i="1" s="1"/>
  <c r="L41994" i="1"/>
  <c r="H41994" i="1" s="1"/>
  <c r="I41994" i="1" s="1"/>
  <c r="L41995" i="1"/>
  <c r="H41995" i="1" s="1"/>
  <c r="I41995" i="1" s="1"/>
  <c r="L41996" i="1"/>
  <c r="L41997" i="1"/>
  <c r="H41997" i="1" s="1"/>
  <c r="I41997" i="1" s="1"/>
  <c r="L41998" i="1"/>
  <c r="H41998" i="1" s="1"/>
  <c r="I41998" i="1" s="1"/>
  <c r="L41999" i="1"/>
  <c r="H41999" i="1" s="1"/>
  <c r="I41999" i="1" s="1"/>
  <c r="L42000" i="1"/>
  <c r="H42000" i="1" s="1"/>
  <c r="I42000" i="1" s="1"/>
  <c r="L42001" i="1"/>
  <c r="H42001" i="1" s="1"/>
  <c r="I42001" i="1" s="1"/>
  <c r="L42002" i="1"/>
  <c r="L42003" i="1"/>
  <c r="H42003" i="1" s="1"/>
  <c r="I42003" i="1" s="1"/>
  <c r="L42004" i="1"/>
  <c r="H42004" i="1" s="1"/>
  <c r="I42004" i="1" s="1"/>
  <c r="L42005" i="1"/>
  <c r="H42005" i="1" s="1"/>
  <c r="I42005" i="1" s="1"/>
  <c r="L42006" i="1"/>
  <c r="H42006" i="1" s="1"/>
  <c r="I42006" i="1" s="1"/>
  <c r="L42007" i="1"/>
  <c r="H42007" i="1" s="1"/>
  <c r="I42007" i="1" s="1"/>
  <c r="L42008" i="1"/>
  <c r="L42009" i="1"/>
  <c r="H42009" i="1" s="1"/>
  <c r="I42009" i="1" s="1"/>
  <c r="L42010" i="1"/>
  <c r="L42011" i="1"/>
  <c r="H42011" i="1" s="1"/>
  <c r="I42011" i="1" s="1"/>
  <c r="L42012" i="1"/>
  <c r="H42012" i="1" s="1"/>
  <c r="I42012" i="1" s="1"/>
  <c r="L42013" i="1"/>
  <c r="H42013" i="1" s="1"/>
  <c r="I42013" i="1" s="1"/>
  <c r="L42014" i="1"/>
  <c r="H42014" i="1" s="1"/>
  <c r="I42014" i="1" s="1"/>
  <c r="L42015" i="1"/>
  <c r="H42015" i="1" s="1"/>
  <c r="I42015" i="1" s="1"/>
  <c r="L42016" i="1"/>
  <c r="H42016" i="1" s="1"/>
  <c r="I42016" i="1" s="1"/>
  <c r="L42017" i="1"/>
  <c r="H42017" i="1" s="1"/>
  <c r="I42017" i="1" s="1"/>
  <c r="L42018" i="1"/>
  <c r="L42019" i="1"/>
  <c r="H42019" i="1" s="1"/>
  <c r="I42019" i="1" s="1"/>
  <c r="L42020" i="1"/>
  <c r="L42021" i="1"/>
  <c r="H42021" i="1" s="1"/>
  <c r="I42021" i="1" s="1"/>
  <c r="L42022" i="1"/>
  <c r="H42022" i="1" s="1"/>
  <c r="I42022" i="1" s="1"/>
  <c r="L42023" i="1"/>
  <c r="H42023" i="1" s="1"/>
  <c r="I42023" i="1" s="1"/>
  <c r="L42024" i="1"/>
  <c r="L42025" i="1"/>
  <c r="H42025" i="1" s="1"/>
  <c r="I42025" i="1" s="1"/>
  <c r="L42026" i="1"/>
  <c r="L42027" i="1"/>
  <c r="H42027" i="1" s="1"/>
  <c r="I42027" i="1" s="1"/>
  <c r="L42028" i="1"/>
  <c r="H42028" i="1" s="1"/>
  <c r="I42028" i="1" s="1"/>
  <c r="L42029" i="1"/>
  <c r="H42029" i="1" s="1"/>
  <c r="I42029" i="1" s="1"/>
  <c r="L42030" i="1"/>
  <c r="H42030" i="1" s="1"/>
  <c r="I42030" i="1" s="1"/>
  <c r="L42031" i="1"/>
  <c r="H42031" i="1" s="1"/>
  <c r="I42031" i="1" s="1"/>
  <c r="L42032" i="1"/>
  <c r="L42033" i="1"/>
  <c r="H42033" i="1" s="1"/>
  <c r="I42033" i="1" s="1"/>
  <c r="L42034" i="1"/>
  <c r="H42034" i="1" s="1"/>
  <c r="I42034" i="1" s="1"/>
  <c r="L42035" i="1"/>
  <c r="H42035" i="1" s="1"/>
  <c r="I42035" i="1" s="1"/>
  <c r="L42036" i="1"/>
  <c r="H42036" i="1" s="1"/>
  <c r="I42036" i="1" s="1"/>
  <c r="L42037" i="1"/>
  <c r="H42037" i="1" s="1"/>
  <c r="I42037" i="1" s="1"/>
  <c r="L42038" i="1"/>
  <c r="H42038" i="1" s="1"/>
  <c r="I42038" i="1" s="1"/>
  <c r="L42039" i="1"/>
  <c r="H42039" i="1" s="1"/>
  <c r="I42039" i="1" s="1"/>
  <c r="L42040" i="1"/>
  <c r="L42041" i="1"/>
  <c r="H42041" i="1" s="1"/>
  <c r="I42041" i="1" s="1"/>
  <c r="L42042" i="1"/>
  <c r="L42043" i="1"/>
  <c r="H42043" i="1" s="1"/>
  <c r="I42043" i="1" s="1"/>
  <c r="L42044" i="1"/>
  <c r="H42044" i="1" s="1"/>
  <c r="I42044" i="1" s="1"/>
  <c r="L42045" i="1"/>
  <c r="H42045" i="1" s="1"/>
  <c r="I42045" i="1" s="1"/>
  <c r="L42046" i="1"/>
  <c r="H42046" i="1" s="1"/>
  <c r="I42046" i="1" s="1"/>
  <c r="L42047" i="1"/>
  <c r="H42047" i="1" s="1"/>
  <c r="I42047" i="1" s="1"/>
  <c r="L42048" i="1"/>
  <c r="H42048" i="1" s="1"/>
  <c r="I42048" i="1" s="1"/>
  <c r="L42049" i="1"/>
  <c r="H42049" i="1" s="1"/>
  <c r="I42049" i="1" s="1"/>
  <c r="L42050" i="1"/>
  <c r="H42050" i="1" s="1"/>
  <c r="I42050" i="1" s="1"/>
  <c r="L42051" i="1"/>
  <c r="H42051" i="1" s="1"/>
  <c r="I42051" i="1" s="1"/>
  <c r="L42052" i="1"/>
  <c r="H42052" i="1" s="1"/>
  <c r="I42052" i="1" s="1"/>
  <c r="L42053" i="1"/>
  <c r="H42053" i="1" s="1"/>
  <c r="I42053" i="1" s="1"/>
  <c r="L42054" i="1"/>
  <c r="H42054" i="1" s="1"/>
  <c r="I42054" i="1" s="1"/>
  <c r="L42055" i="1"/>
  <c r="H42055" i="1" s="1"/>
  <c r="I42055" i="1" s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H42062" i="1" s="1"/>
  <c r="I42062" i="1" s="1"/>
  <c r="L42063" i="1"/>
  <c r="H42063" i="1" s="1"/>
  <c r="I42063" i="1" s="1"/>
  <c r="L42064" i="1"/>
  <c r="H42064" i="1" s="1"/>
  <c r="I42064" i="1" s="1"/>
  <c r="L42065" i="1"/>
  <c r="H42065" i="1" s="1"/>
  <c r="I42065" i="1" s="1"/>
  <c r="L42066" i="1"/>
  <c r="L42067" i="1"/>
  <c r="H42067" i="1" s="1"/>
  <c r="I42067" i="1" s="1"/>
  <c r="L42068" i="1"/>
  <c r="L42069" i="1"/>
  <c r="H42069" i="1" s="1"/>
  <c r="I42069" i="1" s="1"/>
  <c r="L42070" i="1"/>
  <c r="H42070" i="1" s="1"/>
  <c r="I42070" i="1" s="1"/>
  <c r="L42071" i="1"/>
  <c r="H42071" i="1" s="1"/>
  <c r="I42071" i="1" s="1"/>
  <c r="L42072" i="1"/>
  <c r="L42073" i="1"/>
  <c r="H42073" i="1" s="1"/>
  <c r="I42073" i="1" s="1"/>
  <c r="L42074" i="1"/>
  <c r="L42075" i="1"/>
  <c r="H42075" i="1" s="1"/>
  <c r="I42075" i="1" s="1"/>
  <c r="L42076" i="1"/>
  <c r="H42076" i="1" s="1"/>
  <c r="I42076" i="1" s="1"/>
  <c r="L42077" i="1"/>
  <c r="H42077" i="1" s="1"/>
  <c r="I42077" i="1" s="1"/>
  <c r="L42078" i="1"/>
  <c r="H42078" i="1" s="1"/>
  <c r="I42078" i="1" s="1"/>
  <c r="L42079" i="1"/>
  <c r="H42079" i="1" s="1"/>
  <c r="I42079" i="1" s="1"/>
  <c r="L42080" i="1"/>
  <c r="H42080" i="1" s="1"/>
  <c r="I42080" i="1" s="1"/>
  <c r="L42081" i="1"/>
  <c r="H42081" i="1" s="1"/>
  <c r="I42081" i="1" s="1"/>
  <c r="L42082" i="1"/>
  <c r="L42083" i="1"/>
  <c r="H42083" i="1" s="1"/>
  <c r="I42083" i="1" s="1"/>
  <c r="L42084" i="1"/>
  <c r="L42085" i="1"/>
  <c r="H42085" i="1" s="1"/>
  <c r="I42085" i="1" s="1"/>
  <c r="L42086" i="1"/>
  <c r="H42086" i="1" s="1"/>
  <c r="I42086" i="1" s="1"/>
  <c r="L42087" i="1"/>
  <c r="H42087" i="1" s="1"/>
  <c r="I42087" i="1" s="1"/>
  <c r="L42088" i="1"/>
  <c r="L42089" i="1"/>
  <c r="H42089" i="1" s="1"/>
  <c r="I42089" i="1" s="1"/>
  <c r="L42090" i="1"/>
  <c r="L42091" i="1"/>
  <c r="H42091" i="1" s="1"/>
  <c r="I42091" i="1" s="1"/>
  <c r="L42092" i="1"/>
  <c r="L42093" i="1"/>
  <c r="H42093" i="1" s="1"/>
  <c r="I42093" i="1" s="1"/>
  <c r="L42094" i="1"/>
  <c r="H42094" i="1" s="1"/>
  <c r="I42094" i="1" s="1"/>
  <c r="L42095" i="1"/>
  <c r="H42095" i="1" s="1"/>
  <c r="I42095" i="1" s="1"/>
  <c r="L42096" i="1"/>
  <c r="H42096" i="1" s="1"/>
  <c r="I42096" i="1" s="1"/>
  <c r="L42097" i="1"/>
  <c r="H42097" i="1" s="1"/>
  <c r="I42097" i="1" s="1"/>
  <c r="L42098" i="1"/>
  <c r="L42099" i="1"/>
  <c r="H42099" i="1" s="1"/>
  <c r="I42099" i="1" s="1"/>
  <c r="L42100" i="1"/>
  <c r="H42100" i="1" s="1"/>
  <c r="I42100" i="1" s="1"/>
  <c r="L42101" i="1"/>
  <c r="H42101" i="1" s="1"/>
  <c r="I42101" i="1" s="1"/>
  <c r="L42102" i="1"/>
  <c r="H42102" i="1" s="1"/>
  <c r="I42102" i="1" s="1"/>
  <c r="L42103" i="1"/>
  <c r="H42103" i="1" s="1"/>
  <c r="I42103" i="1" s="1"/>
  <c r="L42104" i="1"/>
  <c r="L42105" i="1"/>
  <c r="H42105" i="1" s="1"/>
  <c r="I42105" i="1" s="1"/>
  <c r="L42106" i="1"/>
  <c r="H42106" i="1" s="1"/>
  <c r="I42106" i="1" s="1"/>
  <c r="L42107" i="1"/>
  <c r="H42107" i="1" s="1"/>
  <c r="I42107" i="1" s="1"/>
  <c r="L42108" i="1"/>
  <c r="H42108" i="1" s="1"/>
  <c r="I42108" i="1" s="1"/>
  <c r="L42109" i="1"/>
  <c r="H42109" i="1" s="1"/>
  <c r="I42109" i="1" s="1"/>
  <c r="L42110" i="1"/>
  <c r="H42110" i="1" s="1"/>
  <c r="I42110" i="1" s="1"/>
  <c r="L42111" i="1"/>
  <c r="H42111" i="1" s="1"/>
  <c r="I42111" i="1" s="1"/>
  <c r="L42112" i="1"/>
  <c r="L42113" i="1"/>
  <c r="H42113" i="1" s="1"/>
  <c r="I42113" i="1" s="1"/>
  <c r="L42114" i="1"/>
  <c r="L42115" i="1"/>
  <c r="H42115" i="1" s="1"/>
  <c r="I42115" i="1" s="1"/>
  <c r="L42116" i="1"/>
  <c r="L42117" i="1"/>
  <c r="H42117" i="1" s="1"/>
  <c r="I42117" i="1" s="1"/>
  <c r="L42118" i="1"/>
  <c r="H42118" i="1" s="1"/>
  <c r="I42118" i="1" s="1"/>
  <c r="L42119" i="1"/>
  <c r="H42119" i="1" s="1"/>
  <c r="I42119" i="1" s="1"/>
  <c r="L42120" i="1"/>
  <c r="H42120" i="1" s="1"/>
  <c r="I42120" i="1" s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H42126" i="1" s="1"/>
  <c r="I42126" i="1" s="1"/>
  <c r="L42127" i="1"/>
  <c r="H42127" i="1" s="1"/>
  <c r="I42127" i="1" s="1"/>
  <c r="L42128" i="1"/>
  <c r="H42128" i="1" s="1"/>
  <c r="I42128" i="1" s="1"/>
  <c r="L42129" i="1"/>
  <c r="H42129" i="1" s="1"/>
  <c r="I42129" i="1" s="1"/>
  <c r="L42130" i="1"/>
  <c r="L42131" i="1"/>
  <c r="H42131" i="1" s="1"/>
  <c r="I42131" i="1" s="1"/>
  <c r="L42132" i="1"/>
  <c r="L42133" i="1"/>
  <c r="H42133" i="1" s="1"/>
  <c r="I42133" i="1" s="1"/>
  <c r="L42134" i="1"/>
  <c r="H42134" i="1" s="1"/>
  <c r="I42134" i="1" s="1"/>
  <c r="L42135" i="1"/>
  <c r="H42135" i="1" s="1"/>
  <c r="I42135" i="1" s="1"/>
  <c r="L42136" i="1"/>
  <c r="L42137" i="1"/>
  <c r="H42137" i="1" s="1"/>
  <c r="I42137" i="1" s="1"/>
  <c r="L42138" i="1"/>
  <c r="L42139" i="1"/>
  <c r="H42139" i="1" s="1"/>
  <c r="I42139" i="1" s="1"/>
  <c r="L42140" i="1"/>
  <c r="L42141" i="1"/>
  <c r="H42141" i="1" s="1"/>
  <c r="I42141" i="1" s="1"/>
  <c r="L42142" i="1"/>
  <c r="H42142" i="1" s="1"/>
  <c r="I42142" i="1" s="1"/>
  <c r="L42143" i="1"/>
  <c r="H42143" i="1" s="1"/>
  <c r="I42143" i="1" s="1"/>
  <c r="L42144" i="1"/>
  <c r="L42145" i="1"/>
  <c r="H42145" i="1" s="1"/>
  <c r="I42145" i="1" s="1"/>
  <c r="L42146" i="1"/>
  <c r="L42147" i="1"/>
  <c r="L42148" i="1"/>
  <c r="H42148" i="1" s="1"/>
  <c r="I42148" i="1" s="1"/>
  <c r="L42149" i="1"/>
  <c r="H42149" i="1" s="1"/>
  <c r="I42149" i="1" s="1"/>
  <c r="L42150" i="1"/>
  <c r="H42150" i="1" s="1"/>
  <c r="I42150" i="1" s="1"/>
  <c r="L42151" i="1"/>
  <c r="H42151" i="1" s="1"/>
  <c r="I42151" i="1" s="1"/>
  <c r="L42152" i="1"/>
  <c r="H42152" i="1" s="1"/>
  <c r="I42152" i="1" s="1"/>
  <c r="L42153" i="1"/>
  <c r="H42153" i="1" s="1"/>
  <c r="I42153" i="1" s="1"/>
  <c r="L42154" i="1"/>
  <c r="L42155" i="1"/>
  <c r="H42155" i="1" s="1"/>
  <c r="I42155" i="1" s="1"/>
  <c r="L42156" i="1"/>
  <c r="H42156" i="1" s="1"/>
  <c r="I42156" i="1" s="1"/>
  <c r="L42157" i="1"/>
  <c r="H42157" i="1" s="1"/>
  <c r="I42157" i="1" s="1"/>
  <c r="L42158" i="1"/>
  <c r="H42158" i="1" s="1"/>
  <c r="I42158" i="1" s="1"/>
  <c r="L42159" i="1"/>
  <c r="H42159" i="1" s="1"/>
  <c r="I42159" i="1" s="1"/>
  <c r="L42160" i="1"/>
  <c r="H42160" i="1" s="1"/>
  <c r="I42160" i="1" s="1"/>
  <c r="L42161" i="1"/>
  <c r="H42161" i="1" s="1"/>
  <c r="I42161" i="1" s="1"/>
  <c r="L42162" i="1"/>
  <c r="H42162" i="1" s="1"/>
  <c r="I42162" i="1" s="1"/>
  <c r="L42163" i="1"/>
  <c r="H42163" i="1" s="1"/>
  <c r="I42163" i="1" s="1"/>
  <c r="L42164" i="1"/>
  <c r="H42164" i="1" s="1"/>
  <c r="I42164" i="1" s="1"/>
  <c r="L42165" i="1"/>
  <c r="H42165" i="1" s="1"/>
  <c r="I42165" i="1" s="1"/>
  <c r="L42166" i="1"/>
  <c r="H42166" i="1" s="1"/>
  <c r="I42166" i="1" s="1"/>
  <c r="L42167" i="1"/>
  <c r="H42167" i="1" s="1"/>
  <c r="I42167" i="1" s="1"/>
  <c r="L42168" i="1"/>
  <c r="H42168" i="1" s="1"/>
  <c r="I42168" i="1" s="1"/>
  <c r="L42169" i="1"/>
  <c r="H42169" i="1" s="1"/>
  <c r="I42169" i="1" s="1"/>
  <c r="L42170" i="1"/>
  <c r="L42171" i="1"/>
  <c r="H42171" i="1" s="1"/>
  <c r="I42171" i="1" s="1"/>
  <c r="L42172" i="1"/>
  <c r="H42172" i="1" s="1"/>
  <c r="I42172" i="1" s="1"/>
  <c r="L42173" i="1"/>
  <c r="H42173" i="1" s="1"/>
  <c r="I42173" i="1" s="1"/>
  <c r="L42174" i="1"/>
  <c r="H42174" i="1" s="1"/>
  <c r="I42174" i="1" s="1"/>
  <c r="L42175" i="1"/>
  <c r="H42175" i="1" s="1"/>
  <c r="I42175" i="1" s="1"/>
  <c r="L42176" i="1"/>
  <c r="L42177" i="1"/>
  <c r="H42177" i="1" s="1"/>
  <c r="I42177" i="1" s="1"/>
  <c r="L42178" i="1"/>
  <c r="L42179" i="1"/>
  <c r="H42179" i="1" s="1"/>
  <c r="I42179" i="1" s="1"/>
  <c r="L42180" i="1"/>
  <c r="H42180" i="1" s="1"/>
  <c r="I42180" i="1" s="1"/>
  <c r="L42181" i="1"/>
  <c r="H42181" i="1" s="1"/>
  <c r="I42181" i="1" s="1"/>
  <c r="L42182" i="1"/>
  <c r="H42182" i="1" s="1"/>
  <c r="I42182" i="1" s="1"/>
  <c r="L42183" i="1"/>
  <c r="H42183" i="1" s="1"/>
  <c r="I42183" i="1" s="1"/>
  <c r="L42184" i="1"/>
  <c r="H42184" i="1" s="1"/>
  <c r="I42184" i="1" s="1"/>
  <c r="L42185" i="1"/>
  <c r="H42185" i="1" s="1"/>
  <c r="I42185" i="1" s="1"/>
  <c r="L42186" i="1"/>
  <c r="L42187" i="1"/>
  <c r="L42188" i="1"/>
  <c r="L42189" i="1"/>
  <c r="H42189" i="1" s="1"/>
  <c r="I42189" i="1" s="1"/>
  <c r="L42190" i="1"/>
  <c r="H42190" i="1" s="1"/>
  <c r="I42190" i="1" s="1"/>
  <c r="L42191" i="1"/>
  <c r="H42191" i="1" s="1"/>
  <c r="I42191" i="1" s="1"/>
  <c r="L42192" i="1"/>
  <c r="L42193" i="1"/>
  <c r="H42193" i="1" s="1"/>
  <c r="I42193" i="1" s="1"/>
  <c r="L42194" i="1"/>
  <c r="L42195" i="1"/>
  <c r="H42195" i="1" s="1"/>
  <c r="I42195" i="1" s="1"/>
  <c r="L42196" i="1"/>
  <c r="L42197" i="1"/>
  <c r="H42197" i="1" s="1"/>
  <c r="I42197" i="1" s="1"/>
  <c r="L42198" i="1"/>
  <c r="H42198" i="1" s="1"/>
  <c r="I42198" i="1" s="1"/>
  <c r="L42199" i="1"/>
  <c r="H42199" i="1" s="1"/>
  <c r="I42199" i="1" s="1"/>
  <c r="L42200" i="1"/>
  <c r="H42200" i="1" s="1"/>
  <c r="I42200" i="1" s="1"/>
  <c r="L42201" i="1"/>
  <c r="H42201" i="1" s="1"/>
  <c r="I42201" i="1" s="1"/>
  <c r="L42202" i="1"/>
  <c r="H42202" i="1" s="1"/>
  <c r="I42202" i="1" s="1"/>
  <c r="L42203" i="1"/>
  <c r="H42203" i="1" s="1"/>
  <c r="I42203" i="1" s="1"/>
  <c r="L42204" i="1"/>
  <c r="H42204" i="1" s="1"/>
  <c r="I42204" i="1" s="1"/>
  <c r="L42205" i="1"/>
  <c r="H42205" i="1" s="1"/>
  <c r="I42205" i="1" s="1"/>
  <c r="L42206" i="1"/>
  <c r="H42206" i="1" s="1"/>
  <c r="I42206" i="1" s="1"/>
  <c r="L42207" i="1"/>
  <c r="H42207" i="1" s="1"/>
  <c r="I42207" i="1" s="1"/>
  <c r="L42208" i="1"/>
  <c r="H42208" i="1" s="1"/>
  <c r="I42208" i="1" s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H42214" i="1" s="1"/>
  <c r="I42214" i="1" s="1"/>
  <c r="L42215" i="1"/>
  <c r="H42215" i="1" s="1"/>
  <c r="I42215" i="1" s="1"/>
  <c r="L42216" i="1"/>
  <c r="L42217" i="1"/>
  <c r="H42217" i="1" s="1"/>
  <c r="I42217" i="1" s="1"/>
  <c r="L42218" i="1"/>
  <c r="H42218" i="1" s="1"/>
  <c r="I42218" i="1" s="1"/>
  <c r="L42219" i="1"/>
  <c r="H42219" i="1" s="1"/>
  <c r="I42219" i="1" s="1"/>
  <c r="L42220" i="1"/>
  <c r="H42220" i="1" s="1"/>
  <c r="I42220" i="1" s="1"/>
  <c r="L42221" i="1"/>
  <c r="H42221" i="1" s="1"/>
  <c r="I42221" i="1" s="1"/>
  <c r="L42222" i="1"/>
  <c r="H42222" i="1" s="1"/>
  <c r="I42222" i="1" s="1"/>
  <c r="L42223" i="1"/>
  <c r="H42223" i="1" s="1"/>
  <c r="I42223" i="1" s="1"/>
  <c r="L42224" i="1"/>
  <c r="H42224" i="1" s="1"/>
  <c r="I42224" i="1" s="1"/>
  <c r="L42225" i="1"/>
  <c r="H42225" i="1" s="1"/>
  <c r="I42225" i="1" s="1"/>
  <c r="L42226" i="1"/>
  <c r="L42227" i="1"/>
  <c r="H42227" i="1" s="1"/>
  <c r="I42227" i="1" s="1"/>
  <c r="L42228" i="1"/>
  <c r="H42228" i="1" s="1"/>
  <c r="I42228" i="1" s="1"/>
  <c r="L42229" i="1"/>
  <c r="H42229" i="1" s="1"/>
  <c r="I42229" i="1" s="1"/>
  <c r="L42230" i="1"/>
  <c r="H42230" i="1" s="1"/>
  <c r="I42230" i="1" s="1"/>
  <c r="L42231" i="1"/>
  <c r="H42231" i="1" s="1"/>
  <c r="I42231" i="1" s="1"/>
  <c r="L42232" i="1"/>
  <c r="H42232" i="1" s="1"/>
  <c r="I42232" i="1" s="1"/>
  <c r="L42233" i="1"/>
  <c r="H42233" i="1" s="1"/>
  <c r="I42233" i="1" s="1"/>
  <c r="L42234" i="1"/>
  <c r="L42235" i="1"/>
  <c r="H42235" i="1" s="1"/>
  <c r="I42235" i="1" s="1"/>
  <c r="L42236" i="1"/>
  <c r="L42237" i="1"/>
  <c r="H42237" i="1" s="1"/>
  <c r="I42237" i="1" s="1"/>
  <c r="L42238" i="1"/>
  <c r="H42238" i="1" s="1"/>
  <c r="I42238" i="1" s="1"/>
  <c r="L42239" i="1"/>
  <c r="H42239" i="1" s="1"/>
  <c r="I42239" i="1" s="1"/>
  <c r="L42240" i="1"/>
  <c r="L42241" i="1"/>
  <c r="H42241" i="1" s="1"/>
  <c r="I42241" i="1" s="1"/>
  <c r="L42242" i="1"/>
  <c r="H42242" i="1" s="1"/>
  <c r="I42242" i="1" s="1"/>
  <c r="L42243" i="1"/>
  <c r="H42243" i="1" s="1"/>
  <c r="I42243" i="1" s="1"/>
  <c r="L42244" i="1"/>
  <c r="H42244" i="1" s="1"/>
  <c r="I42244" i="1" s="1"/>
  <c r="L42245" i="1"/>
  <c r="H42245" i="1" s="1"/>
  <c r="I42245" i="1" s="1"/>
  <c r="L42246" i="1"/>
  <c r="H42246" i="1" s="1"/>
  <c r="I42246" i="1" s="1"/>
  <c r="L42247" i="1"/>
  <c r="H42247" i="1" s="1"/>
  <c r="I42247" i="1" s="1"/>
  <c r="L42248" i="1"/>
  <c r="H42248" i="1" s="1"/>
  <c r="I42248" i="1" s="1"/>
  <c r="L42249" i="1"/>
  <c r="H42249" i="1" s="1"/>
  <c r="I42249" i="1" s="1"/>
  <c r="L42250" i="1"/>
  <c r="L42251" i="1"/>
  <c r="H42251" i="1" s="1"/>
  <c r="I42251" i="1" s="1"/>
  <c r="L42252" i="1"/>
  <c r="H42252" i="1" s="1"/>
  <c r="I42252" i="1" s="1"/>
  <c r="L42253" i="1"/>
  <c r="H42253" i="1" s="1"/>
  <c r="I42253" i="1" s="1"/>
  <c r="L42254" i="1"/>
  <c r="H42254" i="1" s="1"/>
  <c r="I42254" i="1" s="1"/>
  <c r="L42255" i="1"/>
  <c r="H42255" i="1" s="1"/>
  <c r="I42255" i="1" s="1"/>
  <c r="L42256" i="1"/>
  <c r="H42256" i="1" s="1"/>
  <c r="I42256" i="1" s="1"/>
  <c r="L42257" i="1"/>
  <c r="H42257" i="1" s="1"/>
  <c r="I42257" i="1" s="1"/>
  <c r="L42258" i="1"/>
  <c r="L42259" i="1"/>
  <c r="H42259" i="1" s="1"/>
  <c r="I42259" i="1" s="1"/>
  <c r="L42260" i="1"/>
  <c r="H42260" i="1" s="1"/>
  <c r="I42260" i="1" s="1"/>
  <c r="L42261" i="1"/>
  <c r="H42261" i="1" s="1"/>
  <c r="I42261" i="1" s="1"/>
  <c r="L42262" i="1"/>
  <c r="H42262" i="1" s="1"/>
  <c r="I42262" i="1" s="1"/>
  <c r="L42263" i="1"/>
  <c r="H42263" i="1" s="1"/>
  <c r="I42263" i="1" s="1"/>
  <c r="L42264" i="1"/>
  <c r="L42265" i="1"/>
  <c r="H42265" i="1" s="1"/>
  <c r="I42265" i="1" s="1"/>
  <c r="L42266" i="1"/>
  <c r="L42267" i="1"/>
  <c r="H42267" i="1" s="1"/>
  <c r="I42267" i="1" s="1"/>
  <c r="L42268" i="1"/>
  <c r="H42268" i="1" s="1"/>
  <c r="I42268" i="1" s="1"/>
  <c r="L42269" i="1"/>
  <c r="H42269" i="1" s="1"/>
  <c r="I42269" i="1" s="1"/>
  <c r="L42270" i="1"/>
  <c r="H42270" i="1" s="1"/>
  <c r="I42270" i="1" s="1"/>
  <c r="L42271" i="1"/>
  <c r="H42271" i="1" s="1"/>
  <c r="I42271" i="1" s="1"/>
  <c r="L42272" i="1"/>
  <c r="H42272" i="1" s="1"/>
  <c r="I42272" i="1" s="1"/>
  <c r="L42273" i="1"/>
  <c r="H42273" i="1" s="1"/>
  <c r="I42273" i="1" s="1"/>
  <c r="L42274" i="1"/>
  <c r="H42274" i="1" s="1"/>
  <c r="I42274" i="1" s="1"/>
  <c r="L42275" i="1"/>
  <c r="H42275" i="1" s="1"/>
  <c r="I42275" i="1" s="1"/>
  <c r="L42276" i="1"/>
  <c r="L42277" i="1"/>
  <c r="H42277" i="1" s="1"/>
  <c r="I42277" i="1" s="1"/>
  <c r="L42278" i="1"/>
  <c r="H42278" i="1" s="1"/>
  <c r="I42278" i="1" s="1"/>
  <c r="L42279" i="1"/>
  <c r="H42279" i="1" s="1"/>
  <c r="I42279" i="1" s="1"/>
  <c r="L42280" i="1"/>
  <c r="H42280" i="1" s="1"/>
  <c r="I42280" i="1" s="1"/>
  <c r="L42281" i="1"/>
  <c r="H42281" i="1" s="1"/>
  <c r="I42281" i="1" s="1"/>
  <c r="L42282" i="1"/>
  <c r="L42283" i="1"/>
  <c r="H42283" i="1" s="1"/>
  <c r="I42283" i="1" s="1"/>
  <c r="L42284" i="1"/>
  <c r="H42284" i="1" s="1"/>
  <c r="I42284" i="1" s="1"/>
  <c r="L42285" i="1"/>
  <c r="H42285" i="1" s="1"/>
  <c r="I42285" i="1" s="1"/>
  <c r="L42286" i="1"/>
  <c r="H42286" i="1" s="1"/>
  <c r="I42286" i="1" s="1"/>
  <c r="L42287" i="1"/>
  <c r="H42287" i="1" s="1"/>
  <c r="I42287" i="1" s="1"/>
  <c r="L42288" i="1"/>
  <c r="L42289" i="1"/>
  <c r="H42289" i="1" s="1"/>
  <c r="I42289" i="1" s="1"/>
  <c r="L42290" i="1"/>
  <c r="H42290" i="1" s="1"/>
  <c r="I42290" i="1" s="1"/>
  <c r="L42291" i="1"/>
  <c r="H42291" i="1" s="1"/>
  <c r="I42291" i="1" s="1"/>
  <c r="L42292" i="1"/>
  <c r="H42292" i="1" s="1"/>
  <c r="I42292" i="1" s="1"/>
  <c r="L42293" i="1"/>
  <c r="H42293" i="1" s="1"/>
  <c r="I42293" i="1" s="1"/>
  <c r="L42294" i="1"/>
  <c r="H42294" i="1" s="1"/>
  <c r="I42294" i="1" s="1"/>
  <c r="L42295" i="1"/>
  <c r="H42295" i="1" s="1"/>
  <c r="I42295" i="1" s="1"/>
  <c r="L42296" i="1"/>
  <c r="H42296" i="1" s="1"/>
  <c r="I42296" i="1" s="1"/>
  <c r="L42297" i="1"/>
  <c r="H42297" i="1" s="1"/>
  <c r="I42297" i="1" s="1"/>
  <c r="L42298" i="1"/>
  <c r="L42299" i="1"/>
  <c r="H42299" i="1" s="1"/>
  <c r="I42299" i="1" s="1"/>
  <c r="L42300" i="1"/>
  <c r="H42300" i="1" s="1"/>
  <c r="I42300" i="1" s="1"/>
  <c r="L42301" i="1"/>
  <c r="H42301" i="1" s="1"/>
  <c r="I42301" i="1" s="1"/>
  <c r="L42302" i="1"/>
  <c r="H42302" i="1" s="1"/>
  <c r="I42302" i="1" s="1"/>
  <c r="L42303" i="1"/>
  <c r="H42303" i="1" s="1"/>
  <c r="I42303" i="1" s="1"/>
  <c r="L42304" i="1"/>
  <c r="H42304" i="1" s="1"/>
  <c r="I42304" i="1" s="1"/>
  <c r="L42305" i="1"/>
  <c r="H42305" i="1" s="1"/>
  <c r="I42305" i="1" s="1"/>
  <c r="L42306" i="1"/>
  <c r="L42307" i="1"/>
  <c r="H42307" i="1" s="1"/>
  <c r="I42307" i="1" s="1"/>
  <c r="L42308" i="1"/>
  <c r="H42308" i="1" s="1"/>
  <c r="I42308" i="1" s="1"/>
  <c r="L42309" i="1"/>
  <c r="H42309" i="1" s="1"/>
  <c r="I42309" i="1" s="1"/>
  <c r="L42310" i="1"/>
  <c r="H42310" i="1" s="1"/>
  <c r="I42310" i="1" s="1"/>
  <c r="L42311" i="1"/>
  <c r="H42311" i="1" s="1"/>
  <c r="I42311" i="1" s="1"/>
  <c r="L42312" i="1"/>
  <c r="L42313" i="1"/>
  <c r="H42313" i="1" s="1"/>
  <c r="I42313" i="1" s="1"/>
  <c r="L42314" i="1"/>
  <c r="L42315" i="1"/>
  <c r="H42315" i="1" s="1"/>
  <c r="I42315" i="1" s="1"/>
  <c r="L42316" i="1"/>
  <c r="L42317" i="1"/>
  <c r="H42317" i="1" s="1"/>
  <c r="I42317" i="1" s="1"/>
  <c r="L42318" i="1"/>
  <c r="H42318" i="1" s="1"/>
  <c r="I42318" i="1" s="1"/>
  <c r="L42319" i="1"/>
  <c r="H42319" i="1" s="1"/>
  <c r="I42319" i="1" s="1"/>
  <c r="L42320" i="1"/>
  <c r="H42320" i="1" s="1"/>
  <c r="I42320" i="1" s="1"/>
  <c r="L42321" i="1"/>
  <c r="H42321" i="1" s="1"/>
  <c r="I42321" i="1" s="1"/>
  <c r="L42322" i="1"/>
  <c r="L42323" i="1"/>
  <c r="H42323" i="1" s="1"/>
  <c r="I42323" i="1" s="1"/>
  <c r="L42324" i="1"/>
  <c r="H42324" i="1" s="1"/>
  <c r="I42324" i="1" s="1"/>
  <c r="L42325" i="1"/>
  <c r="H42325" i="1" s="1"/>
  <c r="I42325" i="1" s="1"/>
  <c r="L42326" i="1"/>
  <c r="H42326" i="1" s="1"/>
  <c r="I42326" i="1" s="1"/>
  <c r="L42327" i="1"/>
  <c r="H42327" i="1" s="1"/>
  <c r="I42327" i="1" s="1"/>
  <c r="L42328" i="1"/>
  <c r="L42329" i="1"/>
  <c r="H42329" i="1" s="1"/>
  <c r="I42329" i="1" s="1"/>
  <c r="L42330" i="1"/>
  <c r="H42330" i="1" s="1"/>
  <c r="I42330" i="1" s="1"/>
  <c r="L42331" i="1"/>
  <c r="H42331" i="1" s="1"/>
  <c r="I42331" i="1" s="1"/>
  <c r="L42332" i="1"/>
  <c r="H42332" i="1" s="1"/>
  <c r="I42332" i="1" s="1"/>
  <c r="L42333" i="1"/>
  <c r="H42333" i="1" s="1"/>
  <c r="I42333" i="1" s="1"/>
  <c r="L42334" i="1"/>
  <c r="H42334" i="1" s="1"/>
  <c r="I42334" i="1" s="1"/>
  <c r="L42335" i="1"/>
  <c r="H42335" i="1" s="1"/>
  <c r="I42335" i="1" s="1"/>
  <c r="L42336" i="1"/>
  <c r="L42337" i="1"/>
  <c r="H42337" i="1" s="1"/>
  <c r="I42337" i="1" s="1"/>
  <c r="L42338" i="1"/>
  <c r="L42339" i="1"/>
  <c r="H42339" i="1" s="1"/>
  <c r="I42339" i="1" s="1"/>
  <c r="L42340" i="1"/>
  <c r="H42340" i="1" s="1"/>
  <c r="I42340" i="1" s="1"/>
  <c r="L42341" i="1"/>
  <c r="H42341" i="1" s="1"/>
  <c r="I42341" i="1" s="1"/>
  <c r="L42342" i="1"/>
  <c r="H42342" i="1" s="1"/>
  <c r="I42342" i="1" s="1"/>
  <c r="L42343" i="1"/>
  <c r="H42343" i="1" s="1"/>
  <c r="I42343" i="1" s="1"/>
  <c r="L42344" i="1"/>
  <c r="H42344" i="1" s="1"/>
  <c r="I42344" i="1" s="1"/>
  <c r="L42345" i="1"/>
  <c r="H42345" i="1" s="1"/>
  <c r="I42345" i="1" s="1"/>
  <c r="L42346" i="1"/>
  <c r="L42347" i="1"/>
  <c r="H42347" i="1" s="1"/>
  <c r="I42347" i="1" s="1"/>
  <c r="L42348" i="1"/>
  <c r="H42348" i="1" s="1"/>
  <c r="I42348" i="1" s="1"/>
  <c r="L42349" i="1"/>
  <c r="H42349" i="1" s="1"/>
  <c r="I42349" i="1" s="1"/>
  <c r="L42350" i="1"/>
  <c r="H42350" i="1" s="1"/>
  <c r="I42350" i="1" s="1"/>
  <c r="L42351" i="1"/>
  <c r="H42351" i="1" s="1"/>
  <c r="I42351" i="1" s="1"/>
  <c r="L42352" i="1"/>
  <c r="H42352" i="1" s="1"/>
  <c r="I42352" i="1" s="1"/>
  <c r="L42353" i="1"/>
  <c r="H42353" i="1" s="1"/>
  <c r="I42353" i="1" s="1"/>
  <c r="L42354" i="1"/>
  <c r="L42355" i="1"/>
  <c r="H42355" i="1" s="1"/>
  <c r="I42355" i="1" s="1"/>
  <c r="L42356" i="1"/>
  <c r="H42356" i="1" s="1"/>
  <c r="I42356" i="1" s="1"/>
  <c r="L42357" i="1"/>
  <c r="H42357" i="1" s="1"/>
  <c r="I42357" i="1" s="1"/>
  <c r="L42358" i="1"/>
  <c r="H42358" i="1" s="1"/>
  <c r="I42358" i="1" s="1"/>
  <c r="L42359" i="1"/>
  <c r="H42359" i="1" s="1"/>
  <c r="I42359" i="1" s="1"/>
  <c r="L42360" i="1"/>
  <c r="L42361" i="1"/>
  <c r="H42361" i="1" s="1"/>
  <c r="I42361" i="1" s="1"/>
  <c r="L42362" i="1"/>
  <c r="L42363" i="1"/>
  <c r="H42363" i="1" s="1"/>
  <c r="I42363" i="1" s="1"/>
  <c r="L42364" i="1"/>
  <c r="H42364" i="1" s="1"/>
  <c r="I42364" i="1" s="1"/>
  <c r="L42365" i="1"/>
  <c r="H42365" i="1" s="1"/>
  <c r="I42365" i="1" s="1"/>
  <c r="L42366" i="1"/>
  <c r="H42366" i="1" s="1"/>
  <c r="I42366" i="1" s="1"/>
  <c r="L42367" i="1"/>
  <c r="H42367" i="1" s="1"/>
  <c r="I42367" i="1" s="1"/>
  <c r="L42368" i="1"/>
  <c r="H42368" i="1" s="1"/>
  <c r="I42368" i="1" s="1"/>
  <c r="L42369" i="1"/>
  <c r="H42369" i="1" s="1"/>
  <c r="I42369" i="1" s="1"/>
  <c r="L42370" i="1"/>
  <c r="L42371" i="1"/>
  <c r="H42371" i="1" s="1"/>
  <c r="I42371" i="1" s="1"/>
  <c r="L42372" i="1"/>
  <c r="H42372" i="1" s="1"/>
  <c r="I42372" i="1" s="1"/>
  <c r="L42373" i="1"/>
  <c r="H42373" i="1" s="1"/>
  <c r="I42373" i="1" s="1"/>
  <c r="L42374" i="1"/>
  <c r="H42374" i="1" s="1"/>
  <c r="I42374" i="1" s="1"/>
  <c r="L42375" i="1"/>
  <c r="H42375" i="1" s="1"/>
  <c r="I42375" i="1" s="1"/>
  <c r="L42376" i="1"/>
  <c r="L42377" i="1"/>
  <c r="H42377" i="1" s="1"/>
  <c r="I42377" i="1" s="1"/>
  <c r="L42378" i="1"/>
  <c r="H42378" i="1" s="1"/>
  <c r="I42378" i="1" s="1"/>
  <c r="L42379" i="1"/>
  <c r="H42379" i="1" s="1"/>
  <c r="I42379" i="1" s="1"/>
  <c r="L42380" i="1"/>
  <c r="H42380" i="1" s="1"/>
  <c r="I42380" i="1" s="1"/>
  <c r="L42381" i="1"/>
  <c r="H42381" i="1" s="1"/>
  <c r="I42381" i="1" s="1"/>
  <c r="L42382" i="1"/>
  <c r="H42382" i="1" s="1"/>
  <c r="I42382" i="1" s="1"/>
  <c r="L42383" i="1"/>
  <c r="H42383" i="1" s="1"/>
  <c r="I42383" i="1" s="1"/>
  <c r="L42384" i="1"/>
  <c r="L42385" i="1"/>
  <c r="H42385" i="1" s="1"/>
  <c r="I42385" i="1" s="1"/>
  <c r="L42386" i="1"/>
  <c r="L42387" i="1"/>
  <c r="H42387" i="1" s="1"/>
  <c r="I42387" i="1" s="1"/>
  <c r="L42388" i="1"/>
  <c r="H42388" i="1" s="1"/>
  <c r="I42388" i="1" s="1"/>
  <c r="L42389" i="1"/>
  <c r="H42389" i="1" s="1"/>
  <c r="I42389" i="1" s="1"/>
  <c r="L42390" i="1"/>
  <c r="H42390" i="1" s="1"/>
  <c r="I42390" i="1" s="1"/>
  <c r="L42391" i="1"/>
  <c r="H42391" i="1" s="1"/>
  <c r="I42391" i="1" s="1"/>
  <c r="L42392" i="1"/>
  <c r="H42392" i="1" s="1"/>
  <c r="I42392" i="1" s="1"/>
  <c r="L42393" i="1"/>
  <c r="H42393" i="1" s="1"/>
  <c r="I42393" i="1" s="1"/>
  <c r="L42394" i="1"/>
  <c r="L42395" i="1"/>
  <c r="H42395" i="1" s="1"/>
  <c r="I42395" i="1" s="1"/>
  <c r="L42396" i="1"/>
  <c r="H42396" i="1" s="1"/>
  <c r="I42396" i="1" s="1"/>
  <c r="L42397" i="1"/>
  <c r="H42397" i="1" s="1"/>
  <c r="I42397" i="1" s="1"/>
  <c r="L42398" i="1"/>
  <c r="H42398" i="1" s="1"/>
  <c r="I42398" i="1" s="1"/>
  <c r="L42399" i="1"/>
  <c r="H42399" i="1" s="1"/>
  <c r="I42399" i="1" s="1"/>
  <c r="L42400" i="1"/>
  <c r="H42400" i="1" s="1"/>
  <c r="I42400" i="1" s="1"/>
  <c r="L42401" i="1"/>
  <c r="H42401" i="1" s="1"/>
  <c r="I42401" i="1" s="1"/>
  <c r="L42402" i="1"/>
  <c r="L42403" i="1"/>
  <c r="H42403" i="1" s="1"/>
  <c r="I42403" i="1" s="1"/>
  <c r="L42404" i="1"/>
  <c r="H42404" i="1" s="1"/>
  <c r="I42404" i="1" s="1"/>
  <c r="L42405" i="1"/>
  <c r="H42405" i="1" s="1"/>
  <c r="I42405" i="1" s="1"/>
  <c r="L42406" i="1"/>
  <c r="H42406" i="1" s="1"/>
  <c r="I42406" i="1" s="1"/>
  <c r="L42407" i="1"/>
  <c r="H42407" i="1" s="1"/>
  <c r="I42407" i="1" s="1"/>
  <c r="L42408" i="1"/>
  <c r="L42409" i="1"/>
  <c r="H42409" i="1" s="1"/>
  <c r="I42409" i="1" s="1"/>
  <c r="L42410" i="1"/>
  <c r="L42411" i="1"/>
  <c r="H42411" i="1" s="1"/>
  <c r="I42411" i="1" s="1"/>
  <c r="L42412" i="1"/>
  <c r="H42412" i="1" s="1"/>
  <c r="I42412" i="1" s="1"/>
  <c r="L42413" i="1"/>
  <c r="H42413" i="1" s="1"/>
  <c r="I42413" i="1" s="1"/>
  <c r="L42414" i="1"/>
  <c r="H42414" i="1" s="1"/>
  <c r="I42414" i="1" s="1"/>
  <c r="L42415" i="1"/>
  <c r="H42415" i="1" s="1"/>
  <c r="I42415" i="1" s="1"/>
  <c r="L42416" i="1"/>
  <c r="H42416" i="1" s="1"/>
  <c r="I42416" i="1" s="1"/>
  <c r="L42417" i="1"/>
  <c r="H42417" i="1" s="1"/>
  <c r="I42417" i="1" s="1"/>
  <c r="L42418" i="1"/>
  <c r="L42419" i="1"/>
  <c r="H42419" i="1" s="1"/>
  <c r="I42419" i="1" s="1"/>
  <c r="L42420" i="1"/>
  <c r="H42420" i="1" s="1"/>
  <c r="I42420" i="1" s="1"/>
  <c r="L42421" i="1"/>
  <c r="H42421" i="1" s="1"/>
  <c r="I42421" i="1" s="1"/>
  <c r="L42422" i="1"/>
  <c r="H42422" i="1" s="1"/>
  <c r="I42422" i="1" s="1"/>
  <c r="L42423" i="1"/>
  <c r="H42423" i="1" s="1"/>
  <c r="I42423" i="1" s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H42430" i="1" s="1"/>
  <c r="I42430" i="1" s="1"/>
  <c r="L42431" i="1"/>
  <c r="H42431" i="1" s="1"/>
  <c r="I42431" i="1" s="1"/>
  <c r="L42432" i="1"/>
  <c r="L42433" i="1"/>
  <c r="H42433" i="1" s="1"/>
  <c r="I42433" i="1" s="1"/>
  <c r="L42434" i="1"/>
  <c r="L42435" i="1"/>
  <c r="H42435" i="1" s="1"/>
  <c r="I42435" i="1" s="1"/>
  <c r="L42436" i="1"/>
  <c r="H42436" i="1" s="1"/>
  <c r="I42436" i="1" s="1"/>
  <c r="L42437" i="1"/>
  <c r="H42437" i="1" s="1"/>
  <c r="I42437" i="1" s="1"/>
  <c r="L42438" i="1"/>
  <c r="H42438" i="1" s="1"/>
  <c r="I42438" i="1" s="1"/>
  <c r="L42439" i="1"/>
  <c r="H42439" i="1" s="1"/>
  <c r="I42439" i="1" s="1"/>
  <c r="L42440" i="1"/>
  <c r="H42440" i="1" s="1"/>
  <c r="I42440" i="1" s="1"/>
  <c r="L42441" i="1"/>
  <c r="H42441" i="1" s="1"/>
  <c r="I42441" i="1" s="1"/>
  <c r="L42442" i="1"/>
  <c r="L42443" i="1"/>
  <c r="H42443" i="1" s="1"/>
  <c r="I42443" i="1" s="1"/>
  <c r="L42444" i="1"/>
  <c r="L42445" i="1"/>
  <c r="H42445" i="1" s="1"/>
  <c r="I42445" i="1" s="1"/>
  <c r="L42446" i="1"/>
  <c r="H42446" i="1" s="1"/>
  <c r="I42446" i="1" s="1"/>
  <c r="L42447" i="1"/>
  <c r="H42447" i="1" s="1"/>
  <c r="I42447" i="1" s="1"/>
  <c r="L42448" i="1"/>
  <c r="L42449" i="1"/>
  <c r="H42449" i="1" s="1"/>
  <c r="I42449" i="1" s="1"/>
  <c r="L42450" i="1"/>
  <c r="H42450" i="1" s="1"/>
  <c r="I42450" i="1" s="1"/>
  <c r="L42451" i="1"/>
  <c r="H42451" i="1" s="1"/>
  <c r="I42451" i="1" s="1"/>
  <c r="L42452" i="1"/>
  <c r="L42453" i="1"/>
  <c r="H42453" i="1" s="1"/>
  <c r="I42453" i="1" s="1"/>
  <c r="L42454" i="1"/>
  <c r="H42454" i="1" s="1"/>
  <c r="I42454" i="1" s="1"/>
  <c r="L42455" i="1"/>
  <c r="H42455" i="1" s="1"/>
  <c r="I42455" i="1" s="1"/>
  <c r="L42456" i="1"/>
  <c r="L42457" i="1"/>
  <c r="H42457" i="1" s="1"/>
  <c r="I42457" i="1" s="1"/>
  <c r="L42458" i="1"/>
  <c r="L42459" i="1"/>
  <c r="H42459" i="1" s="1"/>
  <c r="I42459" i="1" s="1"/>
  <c r="L42460" i="1"/>
  <c r="H42460" i="1" s="1"/>
  <c r="I42460" i="1" s="1"/>
  <c r="L42461" i="1"/>
  <c r="H42461" i="1" s="1"/>
  <c r="I42461" i="1" s="1"/>
  <c r="L42462" i="1"/>
  <c r="H42462" i="1" s="1"/>
  <c r="I42462" i="1" s="1"/>
  <c r="L42463" i="1"/>
  <c r="H42463" i="1" s="1"/>
  <c r="I42463" i="1" s="1"/>
  <c r="L42464" i="1"/>
  <c r="H42464" i="1" s="1"/>
  <c r="I42464" i="1" s="1"/>
  <c r="L42465" i="1"/>
  <c r="H42465" i="1" s="1"/>
  <c r="I42465" i="1" s="1"/>
  <c r="L42466" i="1"/>
  <c r="L42467" i="1"/>
  <c r="H42467" i="1" s="1"/>
  <c r="I42467" i="1" s="1"/>
  <c r="L42468" i="1"/>
  <c r="H42468" i="1" s="1"/>
  <c r="I42468" i="1" s="1"/>
  <c r="L42469" i="1"/>
  <c r="H42469" i="1" s="1"/>
  <c r="I42469" i="1" s="1"/>
  <c r="L42470" i="1"/>
  <c r="H42470" i="1" s="1"/>
  <c r="I42470" i="1" s="1"/>
  <c r="L42471" i="1"/>
  <c r="H42471" i="1" s="1"/>
  <c r="I42471" i="1" s="1"/>
  <c r="L42472" i="1"/>
  <c r="H42472" i="1" s="1"/>
  <c r="I42472" i="1" s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H42478" i="1" s="1"/>
  <c r="I42478" i="1" s="1"/>
  <c r="L42479" i="1"/>
  <c r="H42479" i="1" s="1"/>
  <c r="I42479" i="1" s="1"/>
  <c r="L42480" i="1"/>
  <c r="L42481" i="1"/>
  <c r="H42481" i="1" s="1"/>
  <c r="I42481" i="1" s="1"/>
  <c r="L42482" i="1"/>
  <c r="L42483" i="1"/>
  <c r="H42483" i="1" s="1"/>
  <c r="I42483" i="1" s="1"/>
  <c r="L42484" i="1"/>
  <c r="L42485" i="1"/>
  <c r="H42485" i="1" s="1"/>
  <c r="I42485" i="1" s="1"/>
  <c r="L42486" i="1"/>
  <c r="H42486" i="1" s="1"/>
  <c r="I42486" i="1" s="1"/>
  <c r="L42487" i="1"/>
  <c r="H42487" i="1" s="1"/>
  <c r="I42487" i="1" s="1"/>
  <c r="L42488" i="1"/>
  <c r="H42488" i="1" s="1"/>
  <c r="I42488" i="1" s="1"/>
  <c r="L42489" i="1"/>
  <c r="H42489" i="1" s="1"/>
  <c r="I42489" i="1" s="1"/>
  <c r="L42490" i="1"/>
  <c r="L42491" i="1"/>
  <c r="H42491" i="1" s="1"/>
  <c r="I42491" i="1" s="1"/>
  <c r="L42492" i="1"/>
  <c r="H42492" i="1" s="1"/>
  <c r="I42492" i="1" s="1"/>
  <c r="L42493" i="1"/>
  <c r="H42493" i="1" s="1"/>
  <c r="I42493" i="1" s="1"/>
  <c r="L42494" i="1"/>
  <c r="H42494" i="1" s="1"/>
  <c r="I42494" i="1" s="1"/>
  <c r="L42495" i="1"/>
  <c r="H42495" i="1" s="1"/>
  <c r="I42495" i="1" s="1"/>
  <c r="L42496" i="1"/>
  <c r="H42496" i="1" s="1"/>
  <c r="I42496" i="1" s="1"/>
  <c r="L42497" i="1"/>
  <c r="H42497" i="1" s="1"/>
  <c r="I42497" i="1" s="1"/>
  <c r="L42498" i="1"/>
  <c r="L42499" i="1"/>
  <c r="H42499" i="1" s="1"/>
  <c r="I42499" i="1" s="1"/>
  <c r="L42500" i="1"/>
  <c r="H42500" i="1" s="1"/>
  <c r="I42500" i="1" s="1"/>
  <c r="L42501" i="1"/>
  <c r="H42501" i="1" s="1"/>
  <c r="I42501" i="1" s="1"/>
  <c r="L42502" i="1"/>
  <c r="H42502" i="1" s="1"/>
  <c r="I42502" i="1" s="1"/>
  <c r="L42503" i="1"/>
  <c r="H42503" i="1" s="1"/>
  <c r="I42503" i="1" s="1"/>
  <c r="L42504" i="1"/>
  <c r="L42505" i="1"/>
  <c r="H42505" i="1" s="1"/>
  <c r="I42505" i="1" s="1"/>
  <c r="L42506" i="1"/>
  <c r="H42506" i="1" s="1"/>
  <c r="I42506" i="1" s="1"/>
  <c r="L42507" i="1"/>
  <c r="H42507" i="1" s="1"/>
  <c r="I42507" i="1" s="1"/>
  <c r="L42508" i="1"/>
  <c r="H42508" i="1" s="1"/>
  <c r="I42508" i="1" s="1"/>
  <c r="L42509" i="1"/>
  <c r="H42509" i="1" s="1"/>
  <c r="I42509" i="1" s="1"/>
  <c r="L42510" i="1"/>
  <c r="H42510" i="1" s="1"/>
  <c r="I42510" i="1" s="1"/>
  <c r="L42511" i="1"/>
  <c r="H42511" i="1" s="1"/>
  <c r="I42511" i="1" s="1"/>
  <c r="L42512" i="1"/>
  <c r="H42512" i="1" s="1"/>
  <c r="I42512" i="1" s="1"/>
  <c r="L42513" i="1"/>
  <c r="H42513" i="1" s="1"/>
  <c r="I42513" i="1" s="1"/>
  <c r="L42514" i="1"/>
  <c r="L42515" i="1"/>
  <c r="H42515" i="1" s="1"/>
  <c r="I42515" i="1" s="1"/>
  <c r="L42516" i="1"/>
  <c r="H42516" i="1" s="1"/>
  <c r="I42516" i="1" s="1"/>
  <c r="L42517" i="1"/>
  <c r="H42517" i="1" s="1"/>
  <c r="I42517" i="1" s="1"/>
  <c r="L42518" i="1"/>
  <c r="H42518" i="1" s="1"/>
  <c r="I42518" i="1" s="1"/>
  <c r="L42519" i="1"/>
  <c r="H42519" i="1" s="1"/>
  <c r="I42519" i="1" s="1"/>
  <c r="L42520" i="1"/>
  <c r="H42520" i="1" s="1"/>
  <c r="I42520" i="1" s="1"/>
  <c r="L42521" i="1"/>
  <c r="H42521" i="1" s="1"/>
  <c r="I42521" i="1" s="1"/>
  <c r="L42522" i="1"/>
  <c r="L42523" i="1"/>
  <c r="H42523" i="1" s="1"/>
  <c r="I42523" i="1" s="1"/>
  <c r="L42524" i="1"/>
  <c r="H42524" i="1" s="1"/>
  <c r="I42524" i="1" s="1"/>
  <c r="L42525" i="1"/>
  <c r="H42525" i="1" s="1"/>
  <c r="I42525" i="1" s="1"/>
  <c r="L42526" i="1"/>
  <c r="H42526" i="1" s="1"/>
  <c r="I42526" i="1" s="1"/>
  <c r="L42527" i="1"/>
  <c r="H42527" i="1" s="1"/>
  <c r="I42527" i="1" s="1"/>
  <c r="L42528" i="1"/>
  <c r="L42529" i="1"/>
  <c r="H42529" i="1" s="1"/>
  <c r="I42529" i="1" s="1"/>
  <c r="L42530" i="1"/>
  <c r="H42530" i="1" s="1"/>
  <c r="I42530" i="1" s="1"/>
  <c r="L42531" i="1"/>
  <c r="H42531" i="1" s="1"/>
  <c r="I42531" i="1" s="1"/>
  <c r="L42532" i="1"/>
  <c r="H42532" i="1" s="1"/>
  <c r="I42532" i="1" s="1"/>
  <c r="L42533" i="1"/>
  <c r="H42533" i="1" s="1"/>
  <c r="I42533" i="1" s="1"/>
  <c r="L42534" i="1"/>
  <c r="H42534" i="1" s="1"/>
  <c r="I42534" i="1" s="1"/>
  <c r="L42535" i="1"/>
  <c r="H42535" i="1" s="1"/>
  <c r="I42535" i="1" s="1"/>
  <c r="L42536" i="1"/>
  <c r="H42536" i="1" s="1"/>
  <c r="I42536" i="1" s="1"/>
  <c r="L42537" i="1"/>
  <c r="H42537" i="1" s="1"/>
  <c r="I42537" i="1" s="1"/>
  <c r="L42538" i="1"/>
  <c r="L42539" i="1"/>
  <c r="H42539" i="1" s="1"/>
  <c r="I42539" i="1" s="1"/>
  <c r="L42540" i="1"/>
  <c r="H42540" i="1" s="1"/>
  <c r="I42540" i="1" s="1"/>
  <c r="L42541" i="1"/>
  <c r="H42541" i="1" s="1"/>
  <c r="I42541" i="1" s="1"/>
  <c r="L42542" i="1"/>
  <c r="H42542" i="1" s="1"/>
  <c r="I42542" i="1" s="1"/>
  <c r="L42543" i="1"/>
  <c r="H42543" i="1" s="1"/>
  <c r="I42543" i="1" s="1"/>
  <c r="L42544" i="1"/>
  <c r="L42545" i="1"/>
  <c r="H42545" i="1" s="1"/>
  <c r="I42545" i="1" s="1"/>
  <c r="L42546" i="1"/>
  <c r="L42547" i="1"/>
  <c r="H42547" i="1" s="1"/>
  <c r="I42547" i="1" s="1"/>
  <c r="L42548" i="1"/>
  <c r="H42548" i="1" s="1"/>
  <c r="I42548" i="1" s="1"/>
  <c r="L42549" i="1"/>
  <c r="H42549" i="1" s="1"/>
  <c r="I42549" i="1" s="1"/>
  <c r="L42550" i="1"/>
  <c r="H42550" i="1" s="1"/>
  <c r="I42550" i="1" s="1"/>
  <c r="L42551" i="1"/>
  <c r="H42551" i="1" s="1"/>
  <c r="I42551" i="1" s="1"/>
  <c r="L42552" i="1"/>
  <c r="L42553" i="1"/>
  <c r="H42553" i="1" s="1"/>
  <c r="I42553" i="1" s="1"/>
  <c r="L42554" i="1"/>
  <c r="L42555" i="1"/>
  <c r="H42555" i="1" s="1"/>
  <c r="I42555" i="1" s="1"/>
  <c r="L42556" i="1"/>
  <c r="H42556" i="1" s="1"/>
  <c r="I42556" i="1" s="1"/>
  <c r="L42557" i="1"/>
  <c r="H42557" i="1" s="1"/>
  <c r="I42557" i="1" s="1"/>
  <c r="L42558" i="1"/>
  <c r="H42558" i="1" s="1"/>
  <c r="I42558" i="1" s="1"/>
  <c r="L42559" i="1"/>
  <c r="H42559" i="1" s="1"/>
  <c r="I42559" i="1" s="1"/>
  <c r="L42560" i="1"/>
  <c r="H42560" i="1" s="1"/>
  <c r="I42560" i="1" s="1"/>
  <c r="L42561" i="1"/>
  <c r="H42561" i="1" s="1"/>
  <c r="I42561" i="1" s="1"/>
  <c r="L42562" i="1"/>
  <c r="H42562" i="1" s="1"/>
  <c r="I42562" i="1" s="1"/>
  <c r="L42563" i="1"/>
  <c r="H42563" i="1" s="1"/>
  <c r="I42563" i="1" s="1"/>
  <c r="L42564" i="1"/>
  <c r="H42564" i="1" s="1"/>
  <c r="I42564" i="1" s="1"/>
  <c r="L42565" i="1"/>
  <c r="H42565" i="1" s="1"/>
  <c r="I42565" i="1" s="1"/>
  <c r="L42566" i="1"/>
  <c r="H42566" i="1" s="1"/>
  <c r="I42566" i="1" s="1"/>
  <c r="L42567" i="1"/>
  <c r="H42567" i="1" s="1"/>
  <c r="I42567" i="1" s="1"/>
  <c r="L42568" i="1"/>
  <c r="L42569" i="1"/>
  <c r="H42569" i="1" s="1"/>
  <c r="I42569" i="1" s="1"/>
  <c r="L42570" i="1"/>
  <c r="H42570" i="1" s="1"/>
  <c r="I42570" i="1" s="1"/>
  <c r="L42571" i="1"/>
  <c r="H42571" i="1" s="1"/>
  <c r="I42571" i="1" s="1"/>
  <c r="L42572" i="1"/>
  <c r="H42572" i="1" s="1"/>
  <c r="I42572" i="1" s="1"/>
  <c r="L42573" i="1"/>
  <c r="H42573" i="1" s="1"/>
  <c r="I42573" i="1" s="1"/>
  <c r="L42574" i="1"/>
  <c r="H42574" i="1" s="1"/>
  <c r="I42574" i="1" s="1"/>
  <c r="L42575" i="1"/>
  <c r="H42575" i="1" s="1"/>
  <c r="I42575" i="1" s="1"/>
  <c r="L42576" i="1"/>
  <c r="H42576" i="1" s="1"/>
  <c r="I42576" i="1" s="1"/>
  <c r="L42577" i="1"/>
  <c r="H42577" i="1" s="1"/>
  <c r="I42577" i="1" s="1"/>
  <c r="L42578" i="1"/>
  <c r="L42579" i="1"/>
  <c r="H42579" i="1" s="1"/>
  <c r="I42579" i="1" s="1"/>
  <c r="L42580" i="1"/>
  <c r="H42580" i="1" s="1"/>
  <c r="I42580" i="1" s="1"/>
  <c r="L42581" i="1"/>
  <c r="H42581" i="1" s="1"/>
  <c r="I42581" i="1" s="1"/>
  <c r="L42582" i="1"/>
  <c r="H42582" i="1" s="1"/>
  <c r="I42582" i="1" s="1"/>
  <c r="L42583" i="1"/>
  <c r="H42583" i="1" s="1"/>
  <c r="I42583" i="1" s="1"/>
  <c r="L42584" i="1"/>
  <c r="H42584" i="1" s="1"/>
  <c r="I42584" i="1" s="1"/>
  <c r="L42585" i="1"/>
  <c r="H42585" i="1" s="1"/>
  <c r="I42585" i="1" s="1"/>
  <c r="L42586" i="1"/>
  <c r="L42587" i="1"/>
  <c r="L42588" i="1"/>
  <c r="L42589" i="1"/>
  <c r="H42589" i="1" s="1"/>
  <c r="I42589" i="1" s="1"/>
  <c r="L42590" i="1"/>
  <c r="H42590" i="1" s="1"/>
  <c r="I42590" i="1" s="1"/>
  <c r="L42591" i="1"/>
  <c r="H42591" i="1" s="1"/>
  <c r="I42591" i="1" s="1"/>
  <c r="L42592" i="1"/>
  <c r="L42593" i="1"/>
  <c r="H42593" i="1" s="1"/>
  <c r="I42593" i="1" s="1"/>
  <c r="L42594" i="1"/>
  <c r="L42595" i="1"/>
  <c r="H42595" i="1" s="1"/>
  <c r="I42595" i="1" s="1"/>
  <c r="L42596" i="1"/>
  <c r="L42597" i="1"/>
  <c r="H42597" i="1" s="1"/>
  <c r="I42597" i="1" s="1"/>
  <c r="L42598" i="1"/>
  <c r="H42598" i="1" s="1"/>
  <c r="I42598" i="1" s="1"/>
  <c r="L42599" i="1"/>
  <c r="H42599" i="1" s="1"/>
  <c r="I42599" i="1" s="1"/>
  <c r="L42600" i="1"/>
  <c r="H42600" i="1" s="1"/>
  <c r="I42600" i="1" s="1"/>
  <c r="L42601" i="1"/>
  <c r="H42601" i="1" s="1"/>
  <c r="I42601" i="1" s="1"/>
  <c r="L42602" i="1"/>
  <c r="H42602" i="1" s="1"/>
  <c r="I42602" i="1" s="1"/>
  <c r="L42603" i="1"/>
  <c r="H42603" i="1" s="1"/>
  <c r="I42603" i="1" s="1"/>
  <c r="L42604" i="1"/>
  <c r="H42604" i="1" s="1"/>
  <c r="I42604" i="1" s="1"/>
  <c r="L42605" i="1"/>
  <c r="H42605" i="1" s="1"/>
  <c r="I42605" i="1" s="1"/>
  <c r="L42606" i="1"/>
  <c r="H42606" i="1" s="1"/>
  <c r="I42606" i="1" s="1"/>
  <c r="L42607" i="1"/>
  <c r="H42607" i="1" s="1"/>
  <c r="I42607" i="1" s="1"/>
  <c r="L42608" i="1"/>
  <c r="L42609" i="1"/>
  <c r="H42609" i="1" s="1"/>
  <c r="I42609" i="1" s="1"/>
  <c r="L42610" i="1"/>
  <c r="L42611" i="1"/>
  <c r="H42611" i="1" s="1"/>
  <c r="I42611" i="1" s="1"/>
  <c r="L42612" i="1"/>
  <c r="H42612" i="1" s="1"/>
  <c r="I42612" i="1" s="1"/>
  <c r="L42613" i="1"/>
  <c r="H42613" i="1" s="1"/>
  <c r="I42613" i="1" s="1"/>
  <c r="L42614" i="1"/>
  <c r="H42614" i="1" s="1"/>
  <c r="I42614" i="1" s="1"/>
  <c r="L42615" i="1"/>
  <c r="H42615" i="1" s="1"/>
  <c r="I42615" i="1" s="1"/>
  <c r="L42616" i="1"/>
  <c r="L42617" i="1"/>
  <c r="H42617" i="1" s="1"/>
  <c r="I42617" i="1" s="1"/>
  <c r="L42618" i="1"/>
  <c r="H42618" i="1" s="1"/>
  <c r="I42618" i="1" s="1"/>
  <c r="L42619" i="1"/>
  <c r="H42619" i="1" s="1"/>
  <c r="I42619" i="1" s="1"/>
  <c r="L42620" i="1"/>
  <c r="H42620" i="1" s="1"/>
  <c r="I42620" i="1" s="1"/>
  <c r="L42621" i="1"/>
  <c r="H42621" i="1" s="1"/>
  <c r="I42621" i="1" s="1"/>
  <c r="L42622" i="1"/>
  <c r="H42622" i="1" s="1"/>
  <c r="I42622" i="1" s="1"/>
  <c r="L42623" i="1"/>
  <c r="H42623" i="1" s="1"/>
  <c r="I42623" i="1" s="1"/>
  <c r="L42624" i="1"/>
  <c r="H42624" i="1" s="1"/>
  <c r="I42624" i="1" s="1"/>
  <c r="L42625" i="1"/>
  <c r="H42625" i="1" s="1"/>
  <c r="I42625" i="1" s="1"/>
  <c r="L42626" i="1"/>
  <c r="L42627" i="1"/>
  <c r="H42627" i="1" s="1"/>
  <c r="I42627" i="1" s="1"/>
  <c r="L42628" i="1"/>
  <c r="H42628" i="1" s="1"/>
  <c r="I42628" i="1" s="1"/>
  <c r="L42629" i="1"/>
  <c r="H42629" i="1" s="1"/>
  <c r="I42629" i="1" s="1"/>
  <c r="L42630" i="1"/>
  <c r="H42630" i="1" s="1"/>
  <c r="I42630" i="1" s="1"/>
  <c r="L42631" i="1"/>
  <c r="H42631" i="1" s="1"/>
  <c r="I42631" i="1" s="1"/>
  <c r="L42632" i="1"/>
  <c r="H42632" i="1" s="1"/>
  <c r="I42632" i="1" s="1"/>
  <c r="L42633" i="1"/>
  <c r="H42633" i="1" s="1"/>
  <c r="I42633" i="1" s="1"/>
  <c r="L42634" i="1"/>
  <c r="L42635" i="1"/>
  <c r="H42635" i="1" s="1"/>
  <c r="I42635" i="1" s="1"/>
  <c r="L42636" i="1"/>
  <c r="H42636" i="1" s="1"/>
  <c r="I42636" i="1" s="1"/>
  <c r="L42637" i="1"/>
  <c r="H42637" i="1" s="1"/>
  <c r="I42637" i="1" s="1"/>
  <c r="L42638" i="1"/>
  <c r="H42638" i="1" s="1"/>
  <c r="I42638" i="1" s="1"/>
  <c r="L42639" i="1"/>
  <c r="H42639" i="1" s="1"/>
  <c r="I42639" i="1" s="1"/>
  <c r="L42640" i="1"/>
  <c r="L42641" i="1"/>
  <c r="H42641" i="1" s="1"/>
  <c r="I42641" i="1" s="1"/>
  <c r="L42642" i="1"/>
  <c r="L42643" i="1"/>
  <c r="H42643" i="1" s="1"/>
  <c r="I42643" i="1" s="1"/>
  <c r="L42644" i="1"/>
  <c r="H42644" i="1" s="1"/>
  <c r="I42644" i="1" s="1"/>
  <c r="L42645" i="1"/>
  <c r="H42645" i="1" s="1"/>
  <c r="I42645" i="1" s="1"/>
  <c r="L42646" i="1"/>
  <c r="H42646" i="1" s="1"/>
  <c r="I42646" i="1" s="1"/>
  <c r="L42647" i="1"/>
  <c r="H42647" i="1" s="1"/>
  <c r="I42647" i="1" s="1"/>
  <c r="L42648" i="1"/>
  <c r="H42648" i="1" s="1"/>
  <c r="I42648" i="1" s="1"/>
  <c r="L42649" i="1"/>
  <c r="H42649" i="1" s="1"/>
  <c r="I42649" i="1" s="1"/>
  <c r="L42650" i="1"/>
  <c r="H42650" i="1" s="1"/>
  <c r="I42650" i="1" s="1"/>
  <c r="L42651" i="1"/>
  <c r="H42651" i="1" s="1"/>
  <c r="I42651" i="1" s="1"/>
  <c r="L42652" i="1"/>
  <c r="L42653" i="1"/>
  <c r="H42653" i="1" s="1"/>
  <c r="I42653" i="1" s="1"/>
  <c r="L42654" i="1"/>
  <c r="H42654" i="1" s="1"/>
  <c r="I42654" i="1" s="1"/>
  <c r="L42655" i="1"/>
  <c r="H42655" i="1" s="1"/>
  <c r="I42655" i="1" s="1"/>
  <c r="L42656" i="1"/>
  <c r="H42656" i="1" s="1"/>
  <c r="I42656" i="1" s="1"/>
  <c r="L42657" i="1"/>
  <c r="H42657" i="1" s="1"/>
  <c r="I42657" i="1" s="1"/>
  <c r="L42658" i="1"/>
  <c r="L42659" i="1"/>
  <c r="H42659" i="1" s="1"/>
  <c r="I42659" i="1" s="1"/>
  <c r="L42660" i="1"/>
  <c r="H42660" i="1" s="1"/>
  <c r="I42660" i="1" s="1"/>
  <c r="L42661" i="1"/>
  <c r="H42661" i="1" s="1"/>
  <c r="I42661" i="1" s="1"/>
  <c r="L42662" i="1"/>
  <c r="H42662" i="1" s="1"/>
  <c r="I42662" i="1" s="1"/>
  <c r="L42663" i="1"/>
  <c r="H42663" i="1" s="1"/>
  <c r="I42663" i="1" s="1"/>
  <c r="L42664" i="1"/>
  <c r="H42664" i="1" s="1"/>
  <c r="I42664" i="1" s="1"/>
  <c r="L42665" i="1"/>
  <c r="H42665" i="1" s="1"/>
  <c r="I42665" i="1" s="1"/>
  <c r="L42666" i="1"/>
  <c r="L42667" i="1"/>
  <c r="H42667" i="1" s="1"/>
  <c r="I42667" i="1" s="1"/>
  <c r="L42668" i="1"/>
  <c r="H42668" i="1" s="1"/>
  <c r="I42668" i="1" s="1"/>
  <c r="L42669" i="1"/>
  <c r="H42669" i="1" s="1"/>
  <c r="I42669" i="1" s="1"/>
  <c r="L42670" i="1"/>
  <c r="H42670" i="1" s="1"/>
  <c r="I42670" i="1" s="1"/>
  <c r="L42671" i="1"/>
  <c r="H42671" i="1" s="1"/>
  <c r="I42671" i="1" s="1"/>
  <c r="L42672" i="1"/>
  <c r="H42672" i="1" s="1"/>
  <c r="I42672" i="1" s="1"/>
  <c r="L42673" i="1"/>
  <c r="H42673" i="1" s="1"/>
  <c r="I42673" i="1" s="1"/>
  <c r="L42674" i="1"/>
  <c r="H42674" i="1" s="1"/>
  <c r="I42674" i="1" s="1"/>
  <c r="L42675" i="1"/>
  <c r="H42675" i="1" s="1"/>
  <c r="I42675" i="1" s="1"/>
  <c r="L42676" i="1"/>
  <c r="L42677" i="1"/>
  <c r="H42677" i="1" s="1"/>
  <c r="I42677" i="1" s="1"/>
  <c r="L42678" i="1"/>
  <c r="H42678" i="1" s="1"/>
  <c r="I42678" i="1" s="1"/>
  <c r="L42679" i="1"/>
  <c r="H42679" i="1" s="1"/>
  <c r="I42679" i="1" s="1"/>
  <c r="L42680" i="1"/>
  <c r="L42681" i="1"/>
  <c r="H42681" i="1" s="1"/>
  <c r="I42681" i="1" s="1"/>
  <c r="L42682" i="1"/>
  <c r="L42683" i="1"/>
  <c r="H42683" i="1" s="1"/>
  <c r="I42683" i="1" s="1"/>
  <c r="L42684" i="1"/>
  <c r="H42684" i="1" s="1"/>
  <c r="I42684" i="1" s="1"/>
  <c r="L42685" i="1"/>
  <c r="H42685" i="1" s="1"/>
  <c r="I42685" i="1" s="1"/>
  <c r="L42686" i="1"/>
  <c r="H42686" i="1" s="1"/>
  <c r="I42686" i="1" s="1"/>
  <c r="L42687" i="1"/>
  <c r="H42687" i="1" s="1"/>
  <c r="I42687" i="1" s="1"/>
  <c r="L42688" i="1"/>
  <c r="L42689" i="1"/>
  <c r="H42689" i="1" s="1"/>
  <c r="I42689" i="1" s="1"/>
  <c r="L42690" i="1"/>
  <c r="H42690" i="1" s="1"/>
  <c r="I42690" i="1" s="1"/>
  <c r="L42691" i="1"/>
  <c r="H42691" i="1" s="1"/>
  <c r="I42691" i="1" s="1"/>
  <c r="L42692" i="1"/>
  <c r="H42692" i="1" s="1"/>
  <c r="I42692" i="1" s="1"/>
  <c r="L42693" i="1"/>
  <c r="H42693" i="1" s="1"/>
  <c r="I42693" i="1" s="1"/>
  <c r="L42694" i="1"/>
  <c r="H42694" i="1" s="1"/>
  <c r="I42694" i="1" s="1"/>
  <c r="L42695" i="1"/>
  <c r="H42695" i="1" s="1"/>
  <c r="I42695" i="1" s="1"/>
  <c r="L42696" i="1"/>
  <c r="H42696" i="1" s="1"/>
  <c r="I42696" i="1" s="1"/>
  <c r="L42697" i="1"/>
  <c r="H42697" i="1" s="1"/>
  <c r="I42697" i="1" s="1"/>
  <c r="L42698" i="1"/>
  <c r="L42699" i="1"/>
  <c r="H42699" i="1" s="1"/>
  <c r="I42699" i="1" s="1"/>
  <c r="L42700" i="1"/>
  <c r="H42700" i="1" s="1"/>
  <c r="I42700" i="1" s="1"/>
  <c r="L42701" i="1"/>
  <c r="H42701" i="1" s="1"/>
  <c r="I42701" i="1" s="1"/>
  <c r="L42702" i="1"/>
  <c r="H42702" i="1" s="1"/>
  <c r="I42702" i="1" s="1"/>
  <c r="L42703" i="1"/>
  <c r="H42703" i="1" s="1"/>
  <c r="I42703" i="1" s="1"/>
  <c r="L42704" i="1"/>
  <c r="L42705" i="1"/>
  <c r="H42705" i="1" s="1"/>
  <c r="I42705" i="1" s="1"/>
  <c r="L42706" i="1"/>
  <c r="L42707" i="1"/>
  <c r="H42707" i="1" s="1"/>
  <c r="I42707" i="1" s="1"/>
  <c r="L42708" i="1"/>
  <c r="H42708" i="1" s="1"/>
  <c r="I42708" i="1" s="1"/>
  <c r="L42709" i="1"/>
  <c r="H42709" i="1" s="1"/>
  <c r="I42709" i="1" s="1"/>
  <c r="L42710" i="1"/>
  <c r="H42710" i="1" s="1"/>
  <c r="I42710" i="1" s="1"/>
  <c r="L42711" i="1"/>
  <c r="H42711" i="1" s="1"/>
  <c r="I42711" i="1" s="1"/>
  <c r="L42712" i="1"/>
  <c r="L42713" i="1"/>
  <c r="H42713" i="1" s="1"/>
  <c r="I42713" i="1" s="1"/>
  <c r="L42714" i="1"/>
  <c r="L42715" i="1"/>
  <c r="H42715" i="1" s="1"/>
  <c r="I42715" i="1" s="1"/>
  <c r="L42716" i="1"/>
  <c r="H42716" i="1" s="1"/>
  <c r="I42716" i="1" s="1"/>
  <c r="L42717" i="1"/>
  <c r="H42717" i="1" s="1"/>
  <c r="I42717" i="1" s="1"/>
  <c r="L42718" i="1"/>
  <c r="H42718" i="1" s="1"/>
  <c r="I42718" i="1" s="1"/>
  <c r="L42719" i="1"/>
  <c r="H42719" i="1" s="1"/>
  <c r="I42719" i="1" s="1"/>
  <c r="L42720" i="1"/>
  <c r="L42721" i="1"/>
  <c r="H42721" i="1" s="1"/>
  <c r="I42721" i="1" s="1"/>
  <c r="L42722" i="1"/>
  <c r="L42723" i="1"/>
  <c r="H42723" i="1" s="1"/>
  <c r="I42723" i="1" s="1"/>
  <c r="L42724" i="1"/>
  <c r="L42725" i="1"/>
  <c r="H42725" i="1" s="1"/>
  <c r="I42725" i="1" s="1"/>
  <c r="L42726" i="1"/>
  <c r="H42726" i="1" s="1"/>
  <c r="I42726" i="1" s="1"/>
  <c r="L42727" i="1"/>
  <c r="H42727" i="1" s="1"/>
  <c r="I42727" i="1" s="1"/>
  <c r="L42728" i="1"/>
  <c r="L42729" i="1"/>
  <c r="H42729" i="1" s="1"/>
  <c r="I42729" i="1" s="1"/>
  <c r="L42730" i="1"/>
  <c r="H42730" i="1" s="1"/>
  <c r="I42730" i="1" s="1"/>
  <c r="L42731" i="1"/>
  <c r="H42731" i="1" s="1"/>
  <c r="I42731" i="1" s="1"/>
  <c r="L42732" i="1"/>
  <c r="H42732" i="1" s="1"/>
  <c r="I42732" i="1" s="1"/>
  <c r="L42733" i="1"/>
  <c r="H42733" i="1" s="1"/>
  <c r="I42733" i="1" s="1"/>
  <c r="L42734" i="1"/>
  <c r="H42734" i="1" s="1"/>
  <c r="I42734" i="1" s="1"/>
  <c r="L42735" i="1"/>
  <c r="H42735" i="1" s="1"/>
  <c r="I42735" i="1" s="1"/>
  <c r="L42736" i="1"/>
  <c r="H42736" i="1" s="1"/>
  <c r="I42736" i="1" s="1"/>
  <c r="L42737" i="1"/>
  <c r="H42737" i="1" s="1"/>
  <c r="I42737" i="1" s="1"/>
  <c r="L42738" i="1"/>
  <c r="L42739" i="1"/>
  <c r="H42739" i="1" s="1"/>
  <c r="I42739" i="1" s="1"/>
  <c r="L42740" i="1"/>
  <c r="L42741" i="1"/>
  <c r="H42741" i="1" s="1"/>
  <c r="I42741" i="1" s="1"/>
  <c r="L42742" i="1"/>
  <c r="H42742" i="1" s="1"/>
  <c r="I42742" i="1" s="1"/>
  <c r="L42743" i="1"/>
  <c r="H42743" i="1" s="1"/>
  <c r="I42743" i="1" s="1"/>
  <c r="L42744" i="1"/>
  <c r="L42745" i="1"/>
  <c r="H42745" i="1" s="1"/>
  <c r="I42745" i="1" s="1"/>
  <c r="L42746" i="1"/>
  <c r="L42747" i="1"/>
  <c r="H42747" i="1" s="1"/>
  <c r="I42747" i="1" s="1"/>
  <c r="L42748" i="1"/>
  <c r="H42748" i="1" s="1"/>
  <c r="I42748" i="1" s="1"/>
  <c r="L42749" i="1"/>
  <c r="H42749" i="1" s="1"/>
  <c r="I42749" i="1" s="1"/>
  <c r="L42750" i="1"/>
  <c r="H42750" i="1" s="1"/>
  <c r="I42750" i="1" s="1"/>
  <c r="L42751" i="1"/>
  <c r="H42751" i="1" s="1"/>
  <c r="I42751" i="1" s="1"/>
  <c r="L42752" i="1"/>
  <c r="H42752" i="1" s="1"/>
  <c r="I42752" i="1" s="1"/>
  <c r="L42753" i="1"/>
  <c r="H42753" i="1" s="1"/>
  <c r="I42753" i="1" s="1"/>
  <c r="L42754" i="1"/>
  <c r="L42755" i="1"/>
  <c r="H42755" i="1" s="1"/>
  <c r="I42755" i="1" s="1"/>
  <c r="L42756" i="1"/>
  <c r="H42756" i="1" s="1"/>
  <c r="I42756" i="1" s="1"/>
  <c r="L42757" i="1"/>
  <c r="H42757" i="1" s="1"/>
  <c r="I42757" i="1" s="1"/>
  <c r="L42758" i="1"/>
  <c r="H42758" i="1" s="1"/>
  <c r="I42758" i="1" s="1"/>
  <c r="L42759" i="1"/>
  <c r="H42759" i="1" s="1"/>
  <c r="I42759" i="1" s="1"/>
  <c r="L42760" i="1"/>
  <c r="H42760" i="1" s="1"/>
  <c r="I42760" i="1" s="1"/>
  <c r="L42761" i="1"/>
  <c r="H42761" i="1" s="1"/>
  <c r="I42761" i="1" s="1"/>
  <c r="L42762" i="1"/>
  <c r="L42763" i="1"/>
  <c r="H42763" i="1" s="1"/>
  <c r="I42763" i="1" s="1"/>
  <c r="L42764" i="1"/>
  <c r="H42764" i="1" s="1"/>
  <c r="I42764" i="1" s="1"/>
  <c r="L42765" i="1"/>
  <c r="H42765" i="1" s="1"/>
  <c r="I42765" i="1" s="1"/>
  <c r="L42766" i="1"/>
  <c r="H42766" i="1" s="1"/>
  <c r="I42766" i="1" s="1"/>
  <c r="L42767" i="1"/>
  <c r="H42767" i="1" s="1"/>
  <c r="I42767" i="1" s="1"/>
  <c r="L42768" i="1"/>
  <c r="L42769" i="1"/>
  <c r="H42769" i="1" s="1"/>
  <c r="I42769" i="1" s="1"/>
  <c r="L42770" i="1"/>
  <c r="L42771" i="1"/>
  <c r="H42771" i="1" s="1"/>
  <c r="I42771" i="1" s="1"/>
  <c r="L42772" i="1"/>
  <c r="H42772" i="1" s="1"/>
  <c r="I42772" i="1" s="1"/>
  <c r="L42773" i="1"/>
  <c r="H42773" i="1" s="1"/>
  <c r="I42773" i="1" s="1"/>
  <c r="L42774" i="1"/>
  <c r="H42774" i="1" s="1"/>
  <c r="I42774" i="1" s="1"/>
  <c r="L42775" i="1"/>
  <c r="H42775" i="1" s="1"/>
  <c r="I42775" i="1" s="1"/>
  <c r="L42776" i="1"/>
  <c r="L42777" i="1"/>
  <c r="H42777" i="1" s="1"/>
  <c r="I42777" i="1" s="1"/>
  <c r="L42778" i="1"/>
  <c r="L42779" i="1"/>
  <c r="H42779" i="1" s="1"/>
  <c r="I42779" i="1" s="1"/>
  <c r="L42780" i="1"/>
  <c r="H42780" i="1" s="1"/>
  <c r="I42780" i="1" s="1"/>
  <c r="L42781" i="1"/>
  <c r="H42781" i="1" s="1"/>
  <c r="I42781" i="1" s="1"/>
  <c r="L42782" i="1"/>
  <c r="H42782" i="1" s="1"/>
  <c r="I42782" i="1" s="1"/>
  <c r="L42783" i="1"/>
  <c r="H42783" i="1" s="1"/>
  <c r="I42783" i="1" s="1"/>
  <c r="L42784" i="1"/>
  <c r="H42784" i="1" s="1"/>
  <c r="I42784" i="1" s="1"/>
  <c r="L42785" i="1"/>
  <c r="H42785" i="1" s="1"/>
  <c r="I42785" i="1" s="1"/>
  <c r="L42786" i="1"/>
  <c r="H42786" i="1" s="1"/>
  <c r="I42786" i="1" s="1"/>
  <c r="L42787" i="1"/>
  <c r="H42787" i="1" s="1"/>
  <c r="I42787" i="1" s="1"/>
  <c r="L42788" i="1"/>
  <c r="H42788" i="1" s="1"/>
  <c r="I42788" i="1" s="1"/>
  <c r="L42789" i="1"/>
  <c r="H42789" i="1" s="1"/>
  <c r="I42789" i="1" s="1"/>
  <c r="L42790" i="1"/>
  <c r="H42790" i="1" s="1"/>
  <c r="I42790" i="1" s="1"/>
  <c r="L42791" i="1"/>
  <c r="H42791" i="1" s="1"/>
  <c r="I42791" i="1" s="1"/>
  <c r="L42792" i="1"/>
  <c r="H42792" i="1" s="1"/>
  <c r="I42792" i="1" s="1"/>
  <c r="L42793" i="1"/>
  <c r="H42793" i="1" s="1"/>
  <c r="I42793" i="1" s="1"/>
  <c r="L42794" i="1"/>
  <c r="L42795" i="1"/>
  <c r="H42795" i="1" s="1"/>
  <c r="I42795" i="1" s="1"/>
  <c r="L42796" i="1"/>
  <c r="H42796" i="1" s="1"/>
  <c r="I42796" i="1" s="1"/>
  <c r="L42797" i="1"/>
  <c r="H42797" i="1" s="1"/>
  <c r="I42797" i="1" s="1"/>
  <c r="L42798" i="1"/>
  <c r="H42798" i="1" s="1"/>
  <c r="I42798" i="1" s="1"/>
  <c r="L42799" i="1"/>
  <c r="H42799" i="1" s="1"/>
  <c r="I42799" i="1" s="1"/>
  <c r="L42800" i="1"/>
  <c r="H42800" i="1" s="1"/>
  <c r="I42800" i="1" s="1"/>
  <c r="L42801" i="1"/>
  <c r="H42801" i="1" s="1"/>
  <c r="I42801" i="1" s="1"/>
  <c r="L42802" i="1"/>
  <c r="L42803" i="1"/>
  <c r="H42803" i="1" s="1"/>
  <c r="I42803" i="1" s="1"/>
  <c r="L42804" i="1"/>
  <c r="H42804" i="1" s="1"/>
  <c r="I42804" i="1" s="1"/>
  <c r="L42805" i="1"/>
  <c r="H42805" i="1" s="1"/>
  <c r="I42805" i="1" s="1"/>
  <c r="L42806" i="1"/>
  <c r="H42806" i="1" s="1"/>
  <c r="I42806" i="1" s="1"/>
  <c r="L42807" i="1"/>
  <c r="H42807" i="1" s="1"/>
  <c r="I42807" i="1" s="1"/>
  <c r="L42808" i="1"/>
  <c r="L42809" i="1"/>
  <c r="H42809" i="1" s="1"/>
  <c r="I42809" i="1" s="1"/>
  <c r="L42810" i="1"/>
  <c r="L42811" i="1"/>
  <c r="H42811" i="1" s="1"/>
  <c r="I42811" i="1" s="1"/>
  <c r="L42812" i="1"/>
  <c r="H42812" i="1" s="1"/>
  <c r="I42812" i="1" s="1"/>
  <c r="L42813" i="1"/>
  <c r="H42813" i="1" s="1"/>
  <c r="I42813" i="1" s="1"/>
  <c r="L42814" i="1"/>
  <c r="H42814" i="1" s="1"/>
  <c r="I42814" i="1" s="1"/>
  <c r="L42815" i="1"/>
  <c r="H42815" i="1" s="1"/>
  <c r="I42815" i="1" s="1"/>
  <c r="L42816" i="1"/>
  <c r="L42817" i="1"/>
  <c r="H42817" i="1" s="1"/>
  <c r="I42817" i="1" s="1"/>
  <c r="L42818" i="1"/>
  <c r="L42819" i="1"/>
  <c r="H42819" i="1" s="1"/>
  <c r="I42819" i="1" s="1"/>
  <c r="L42820" i="1"/>
  <c r="H42820" i="1" s="1"/>
  <c r="I42820" i="1" s="1"/>
  <c r="L42821" i="1"/>
  <c r="H42821" i="1" s="1"/>
  <c r="I42821" i="1" s="1"/>
  <c r="L42822" i="1"/>
  <c r="H42822" i="1" s="1"/>
  <c r="I42822" i="1" s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H42827" i="1" s="1"/>
  <c r="I42827" i="1" s="1"/>
  <c r="L42828" i="1"/>
  <c r="H42828" i="1" s="1"/>
  <c r="I42828" i="1" s="1"/>
  <c r="L42829" i="1"/>
  <c r="H42829" i="1" s="1"/>
  <c r="I42829" i="1" s="1"/>
  <c r="L42830" i="1"/>
  <c r="H42830" i="1" s="1"/>
  <c r="I42830" i="1" s="1"/>
  <c r="L42831" i="1"/>
  <c r="H42831" i="1" s="1"/>
  <c r="I42831" i="1" s="1"/>
  <c r="L42832" i="1"/>
  <c r="L42833" i="1"/>
  <c r="H42833" i="1" s="1"/>
  <c r="I42833" i="1" s="1"/>
  <c r="L42834" i="1"/>
  <c r="L42835" i="1"/>
  <c r="H42835" i="1" s="1"/>
  <c r="I42835" i="1" s="1"/>
  <c r="L42836" i="1"/>
  <c r="H42836" i="1" s="1"/>
  <c r="I42836" i="1" s="1"/>
  <c r="L42837" i="1"/>
  <c r="H42837" i="1" s="1"/>
  <c r="I42837" i="1" s="1"/>
  <c r="L42838" i="1"/>
  <c r="H42838" i="1" s="1"/>
  <c r="I42838" i="1" s="1"/>
  <c r="L42839" i="1"/>
  <c r="H42839" i="1" s="1"/>
  <c r="I42839" i="1" s="1"/>
  <c r="L42840" i="1"/>
  <c r="L42841" i="1"/>
  <c r="H42841" i="1" s="1"/>
  <c r="I42841" i="1" s="1"/>
  <c r="L42842" i="1"/>
  <c r="L42843" i="1"/>
  <c r="H42843" i="1" s="1"/>
  <c r="I42843" i="1" s="1"/>
  <c r="L42844" i="1"/>
  <c r="L42845" i="1"/>
  <c r="H42845" i="1" s="1"/>
  <c r="I42845" i="1" s="1"/>
  <c r="L42846" i="1"/>
  <c r="H42846" i="1" s="1"/>
  <c r="I42846" i="1" s="1"/>
  <c r="L42847" i="1"/>
  <c r="H42847" i="1" s="1"/>
  <c r="I42847" i="1" s="1"/>
  <c r="L42848" i="1"/>
  <c r="L42849" i="1"/>
  <c r="H42849" i="1" s="1"/>
  <c r="I42849" i="1" s="1"/>
  <c r="L42850" i="1"/>
  <c r="L42851" i="1"/>
  <c r="H42851" i="1" s="1"/>
  <c r="I42851" i="1" s="1"/>
  <c r="L42852" i="1"/>
  <c r="H42852" i="1" s="1"/>
  <c r="I42852" i="1" s="1"/>
  <c r="L42853" i="1"/>
  <c r="H42853" i="1" s="1"/>
  <c r="I42853" i="1" s="1"/>
  <c r="L42854" i="1"/>
  <c r="H42854" i="1" s="1"/>
  <c r="I42854" i="1" s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H42859" i="1" s="1"/>
  <c r="I42859" i="1" s="1"/>
  <c r="L42860" i="1"/>
  <c r="H42860" i="1" s="1"/>
  <c r="I42860" i="1" s="1"/>
  <c r="L42861" i="1"/>
  <c r="H42861" i="1" s="1"/>
  <c r="I42861" i="1" s="1"/>
  <c r="L42862" i="1"/>
  <c r="H42862" i="1" s="1"/>
  <c r="I42862" i="1" s="1"/>
  <c r="L42863" i="1"/>
  <c r="H42863" i="1" s="1"/>
  <c r="I42863" i="1" s="1"/>
  <c r="L42864" i="1"/>
  <c r="L42865" i="1"/>
  <c r="H42865" i="1" s="1"/>
  <c r="I42865" i="1" s="1"/>
  <c r="L42866" i="1"/>
  <c r="L42867" i="1"/>
  <c r="H42867" i="1" s="1"/>
  <c r="I42867" i="1" s="1"/>
  <c r="L42868" i="1"/>
  <c r="H42868" i="1" s="1"/>
  <c r="I42868" i="1" s="1"/>
  <c r="L42869" i="1"/>
  <c r="H42869" i="1" s="1"/>
  <c r="I42869" i="1" s="1"/>
  <c r="L42870" i="1"/>
  <c r="H42870" i="1" s="1"/>
  <c r="I42870" i="1" s="1"/>
  <c r="L42871" i="1"/>
  <c r="H42871" i="1" s="1"/>
  <c r="I42871" i="1" s="1"/>
  <c r="L42872" i="1"/>
  <c r="L42873" i="1"/>
  <c r="H42873" i="1" s="1"/>
  <c r="I42873" i="1" s="1"/>
  <c r="L42874" i="1"/>
  <c r="L42875" i="1"/>
  <c r="H42875" i="1" s="1"/>
  <c r="I42875" i="1" s="1"/>
  <c r="L42876" i="1"/>
  <c r="L42877" i="1"/>
  <c r="H42877" i="1" s="1"/>
  <c r="I42877" i="1" s="1"/>
  <c r="L42878" i="1"/>
  <c r="H42878" i="1" s="1"/>
  <c r="I42878" i="1" s="1"/>
  <c r="L42879" i="1"/>
  <c r="H42879" i="1" s="1"/>
  <c r="I42879" i="1" s="1"/>
  <c r="L42880" i="1"/>
  <c r="L42881" i="1"/>
  <c r="H42881" i="1" s="1"/>
  <c r="I42881" i="1" s="1"/>
  <c r="L42882" i="1"/>
  <c r="L42883" i="1"/>
  <c r="H42883" i="1" s="1"/>
  <c r="I42883" i="1" s="1"/>
  <c r="L42884" i="1"/>
  <c r="H42884" i="1" s="1"/>
  <c r="I42884" i="1" s="1"/>
  <c r="L42885" i="1"/>
  <c r="H42885" i="1" s="1"/>
  <c r="I42885" i="1" s="1"/>
  <c r="L42886" i="1"/>
  <c r="H42886" i="1" s="1"/>
  <c r="I42886" i="1" s="1"/>
  <c r="L42887" i="1"/>
  <c r="H42887" i="1" s="1"/>
  <c r="I42887" i="1" s="1"/>
  <c r="L42888" i="1"/>
  <c r="L42889" i="1"/>
  <c r="H42889" i="1" s="1"/>
  <c r="I42889" i="1" s="1"/>
  <c r="L42890" i="1"/>
  <c r="L42891" i="1"/>
  <c r="L42892" i="1"/>
  <c r="H42892" i="1" s="1"/>
  <c r="I42892" i="1" s="1"/>
  <c r="L42893" i="1"/>
  <c r="H42893" i="1" s="1"/>
  <c r="I42893" i="1" s="1"/>
  <c r="L42894" i="1"/>
  <c r="H42894" i="1" s="1"/>
  <c r="I42894" i="1" s="1"/>
  <c r="L42895" i="1"/>
  <c r="H42895" i="1" s="1"/>
  <c r="I42895" i="1" s="1"/>
  <c r="L42896" i="1"/>
  <c r="L42897" i="1"/>
  <c r="H42897" i="1" s="1"/>
  <c r="I42897" i="1" s="1"/>
  <c r="L42898" i="1"/>
  <c r="L42899" i="1"/>
  <c r="H42899" i="1" s="1"/>
  <c r="I42899" i="1" s="1"/>
  <c r="L42900" i="1"/>
  <c r="H42900" i="1" s="1"/>
  <c r="I42900" i="1" s="1"/>
  <c r="L42901" i="1"/>
  <c r="H42901" i="1" s="1"/>
  <c r="I42901" i="1" s="1"/>
  <c r="L42902" i="1"/>
  <c r="H42902" i="1" s="1"/>
  <c r="I42902" i="1" s="1"/>
  <c r="L42903" i="1"/>
  <c r="H42903" i="1" s="1"/>
  <c r="I42903" i="1" s="1"/>
  <c r="L42904" i="1"/>
  <c r="L42905" i="1"/>
  <c r="H42905" i="1" s="1"/>
  <c r="I42905" i="1" s="1"/>
  <c r="L42906" i="1"/>
  <c r="H42906" i="1" s="1"/>
  <c r="I42906" i="1" s="1"/>
  <c r="L42907" i="1"/>
  <c r="H42907" i="1" s="1"/>
  <c r="I42907" i="1" s="1"/>
  <c r="L42908" i="1"/>
  <c r="H42908" i="1" s="1"/>
  <c r="I42908" i="1" s="1"/>
  <c r="L42909" i="1"/>
  <c r="H42909" i="1" s="1"/>
  <c r="I42909" i="1" s="1"/>
  <c r="L42910" i="1"/>
  <c r="H42910" i="1" s="1"/>
  <c r="I42910" i="1" s="1"/>
  <c r="L42911" i="1"/>
  <c r="H42911" i="1" s="1"/>
  <c r="I42911" i="1" s="1"/>
  <c r="L42912" i="1"/>
  <c r="L42913" i="1"/>
  <c r="H42913" i="1" s="1"/>
  <c r="I42913" i="1" s="1"/>
  <c r="L42914" i="1"/>
  <c r="L42915" i="1"/>
  <c r="H42915" i="1" s="1"/>
  <c r="I42915" i="1" s="1"/>
  <c r="L42916" i="1"/>
  <c r="H42916" i="1" s="1"/>
  <c r="I42916" i="1" s="1"/>
  <c r="L42917" i="1"/>
  <c r="H42917" i="1" s="1"/>
  <c r="I42917" i="1" s="1"/>
  <c r="L42918" i="1"/>
  <c r="H42918" i="1" s="1"/>
  <c r="I42918" i="1" s="1"/>
  <c r="L42919" i="1"/>
  <c r="H42919" i="1" s="1"/>
  <c r="I42919" i="1" s="1"/>
  <c r="L42920" i="1"/>
  <c r="L42921" i="1"/>
  <c r="H42921" i="1" s="1"/>
  <c r="I42921" i="1" s="1"/>
  <c r="L42922" i="1"/>
  <c r="L42923" i="1"/>
  <c r="H42923" i="1" s="1"/>
  <c r="I42923" i="1" s="1"/>
  <c r="L42924" i="1"/>
  <c r="H42924" i="1" s="1"/>
  <c r="I42924" i="1" s="1"/>
  <c r="L42925" i="1"/>
  <c r="H42925" i="1" s="1"/>
  <c r="I42925" i="1" s="1"/>
  <c r="L42926" i="1"/>
  <c r="H42926" i="1" s="1"/>
  <c r="I42926" i="1" s="1"/>
  <c r="L42927" i="1"/>
  <c r="H42927" i="1" s="1"/>
  <c r="I42927" i="1" s="1"/>
  <c r="L42928" i="1"/>
  <c r="L42929" i="1"/>
  <c r="H42929" i="1" s="1"/>
  <c r="I42929" i="1" s="1"/>
  <c r="L42930" i="1"/>
  <c r="L42931" i="1"/>
  <c r="H42931" i="1" s="1"/>
  <c r="I42931" i="1" s="1"/>
  <c r="L42932" i="1"/>
  <c r="H42932" i="1" s="1"/>
  <c r="I42932" i="1" s="1"/>
  <c r="L42933" i="1"/>
  <c r="H42933" i="1" s="1"/>
  <c r="I42933" i="1" s="1"/>
  <c r="L42934" i="1"/>
  <c r="H42934" i="1" s="1"/>
  <c r="I42934" i="1" s="1"/>
  <c r="L42935" i="1"/>
  <c r="H42935" i="1" s="1"/>
  <c r="I42935" i="1" s="1"/>
  <c r="L42936" i="1"/>
  <c r="L42937" i="1"/>
  <c r="H42937" i="1" s="1"/>
  <c r="I42937" i="1" s="1"/>
  <c r="L42938" i="1"/>
  <c r="H42938" i="1" s="1"/>
  <c r="I42938" i="1" s="1"/>
  <c r="L42939" i="1"/>
  <c r="H42939" i="1" s="1"/>
  <c r="I42939" i="1" s="1"/>
  <c r="L42940" i="1"/>
  <c r="H42940" i="1" s="1"/>
  <c r="I42940" i="1" s="1"/>
  <c r="L42941" i="1"/>
  <c r="H42941" i="1" s="1"/>
  <c r="I42941" i="1" s="1"/>
  <c r="L42942" i="1"/>
  <c r="H42942" i="1" s="1"/>
  <c r="I42942" i="1" s="1"/>
  <c r="L42943" i="1"/>
  <c r="H42943" i="1" s="1"/>
  <c r="I42943" i="1" s="1"/>
  <c r="L42944" i="1"/>
  <c r="L42945" i="1"/>
  <c r="H42945" i="1" s="1"/>
  <c r="I42945" i="1" s="1"/>
  <c r="L42946" i="1"/>
  <c r="L42947" i="1"/>
  <c r="H42947" i="1" s="1"/>
  <c r="I42947" i="1" s="1"/>
  <c r="L42948" i="1"/>
  <c r="H42948" i="1" s="1"/>
  <c r="I42948" i="1" s="1"/>
  <c r="L42949" i="1"/>
  <c r="H42949" i="1" s="1"/>
  <c r="I42949" i="1" s="1"/>
  <c r="L42950" i="1"/>
  <c r="H42950" i="1" s="1"/>
  <c r="I42950" i="1" s="1"/>
  <c r="L42951" i="1"/>
  <c r="H42951" i="1" s="1"/>
  <c r="I42951" i="1" s="1"/>
  <c r="L42952" i="1"/>
  <c r="L42953" i="1"/>
  <c r="H42953" i="1" s="1"/>
  <c r="I42953" i="1" s="1"/>
  <c r="L42954" i="1"/>
  <c r="L42955" i="1"/>
  <c r="H42955" i="1" s="1"/>
  <c r="I42955" i="1" s="1"/>
  <c r="L42956" i="1"/>
  <c r="H42956" i="1" s="1"/>
  <c r="I42956" i="1" s="1"/>
  <c r="L42957" i="1"/>
  <c r="H42957" i="1" s="1"/>
  <c r="I42957" i="1" s="1"/>
  <c r="L42958" i="1"/>
  <c r="H42958" i="1" s="1"/>
  <c r="I42958" i="1" s="1"/>
  <c r="L42959" i="1"/>
  <c r="H42959" i="1" s="1"/>
  <c r="I42959" i="1" s="1"/>
  <c r="L42960" i="1"/>
  <c r="L42961" i="1"/>
  <c r="H42961" i="1" s="1"/>
  <c r="I42961" i="1" s="1"/>
  <c r="L42962" i="1"/>
  <c r="L42963" i="1"/>
  <c r="H42963" i="1" s="1"/>
  <c r="I42963" i="1" s="1"/>
  <c r="L42964" i="1"/>
  <c r="H42964" i="1" s="1"/>
  <c r="I42964" i="1" s="1"/>
  <c r="L42965" i="1"/>
  <c r="H42965" i="1" s="1"/>
  <c r="I42965" i="1" s="1"/>
  <c r="L42966" i="1"/>
  <c r="H42966" i="1" s="1"/>
  <c r="I42966" i="1" s="1"/>
  <c r="L42967" i="1"/>
  <c r="H42967" i="1" s="1"/>
  <c r="I42967" i="1" s="1"/>
  <c r="L42968" i="1"/>
  <c r="L42969" i="1"/>
  <c r="H42969" i="1" s="1"/>
  <c r="I42969" i="1" s="1"/>
  <c r="L42970" i="1"/>
  <c r="H42970" i="1" s="1"/>
  <c r="I42970" i="1" s="1"/>
  <c r="L42971" i="1"/>
  <c r="H42971" i="1" s="1"/>
  <c r="I42971" i="1" s="1"/>
  <c r="L42972" i="1"/>
  <c r="H42972" i="1" s="1"/>
  <c r="I42972" i="1" s="1"/>
  <c r="L42973" i="1"/>
  <c r="H42973" i="1" s="1"/>
  <c r="I42973" i="1" s="1"/>
  <c r="L42974" i="1"/>
  <c r="H42974" i="1" s="1"/>
  <c r="I42974" i="1" s="1"/>
  <c r="L42975" i="1"/>
  <c r="H42975" i="1" s="1"/>
  <c r="I42975" i="1" s="1"/>
  <c r="L42976" i="1"/>
  <c r="L42977" i="1"/>
  <c r="H42977" i="1" s="1"/>
  <c r="I42977" i="1" s="1"/>
  <c r="L42978" i="1"/>
  <c r="L42979" i="1"/>
  <c r="H42979" i="1" s="1"/>
  <c r="I42979" i="1" s="1"/>
  <c r="L42980" i="1"/>
  <c r="H42980" i="1" s="1"/>
  <c r="I42980" i="1" s="1"/>
  <c r="L42981" i="1"/>
  <c r="H42981" i="1" s="1"/>
  <c r="I42981" i="1" s="1"/>
  <c r="L42982" i="1"/>
  <c r="H42982" i="1" s="1"/>
  <c r="I42982" i="1" s="1"/>
  <c r="L42983" i="1"/>
  <c r="H42983" i="1" s="1"/>
  <c r="I42983" i="1" s="1"/>
  <c r="L42984" i="1"/>
  <c r="L42985" i="1"/>
  <c r="H42985" i="1" s="1"/>
  <c r="I42985" i="1" s="1"/>
  <c r="L42986" i="1"/>
  <c r="L42987" i="1"/>
  <c r="H42987" i="1" s="1"/>
  <c r="I42987" i="1" s="1"/>
  <c r="L42988" i="1"/>
  <c r="H42988" i="1" s="1"/>
  <c r="I42988" i="1" s="1"/>
  <c r="L42989" i="1"/>
  <c r="H42989" i="1" s="1"/>
  <c r="I42989" i="1" s="1"/>
  <c r="L42990" i="1"/>
  <c r="H42990" i="1" s="1"/>
  <c r="I42990" i="1" s="1"/>
  <c r="L42991" i="1"/>
  <c r="H42991" i="1" s="1"/>
  <c r="I42991" i="1" s="1"/>
  <c r="L42992" i="1"/>
  <c r="L42993" i="1"/>
  <c r="H42993" i="1" s="1"/>
  <c r="I42993" i="1" s="1"/>
  <c r="L42994" i="1"/>
  <c r="L42995" i="1"/>
  <c r="L42996" i="1"/>
  <c r="H42996" i="1" s="1"/>
  <c r="I42996" i="1" s="1"/>
  <c r="L42997" i="1"/>
  <c r="H42997" i="1" s="1"/>
  <c r="I42997" i="1" s="1"/>
  <c r="L42998" i="1"/>
  <c r="H42998" i="1" s="1"/>
  <c r="I42998" i="1" s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H43003" i="1" s="1"/>
  <c r="I43003" i="1" s="1"/>
  <c r="L43004" i="1"/>
  <c r="H43004" i="1" s="1"/>
  <c r="I43004" i="1" s="1"/>
  <c r="L43005" i="1"/>
  <c r="H43005" i="1" s="1"/>
  <c r="I43005" i="1" s="1"/>
  <c r="L43006" i="1"/>
  <c r="H43006" i="1" s="1"/>
  <c r="I43006" i="1" s="1"/>
  <c r="L43007" i="1"/>
  <c r="H43007" i="1" s="1"/>
  <c r="I43007" i="1" s="1"/>
  <c r="L43008" i="1"/>
  <c r="L43009" i="1"/>
  <c r="H43009" i="1" s="1"/>
  <c r="I43009" i="1" s="1"/>
  <c r="L43010" i="1"/>
  <c r="L43011" i="1"/>
  <c r="H43011" i="1" s="1"/>
  <c r="I43011" i="1" s="1"/>
  <c r="L43012" i="1"/>
  <c r="L43013" i="1"/>
  <c r="H43013" i="1" s="1"/>
  <c r="I43013" i="1" s="1"/>
  <c r="L43014" i="1"/>
  <c r="H43014" i="1" s="1"/>
  <c r="I43014" i="1" s="1"/>
  <c r="L43015" i="1"/>
  <c r="H43015" i="1" s="1"/>
  <c r="I43015" i="1" s="1"/>
  <c r="L43016" i="1"/>
  <c r="L43017" i="1"/>
  <c r="H43017" i="1" s="1"/>
  <c r="I43017" i="1" s="1"/>
  <c r="L43018" i="1"/>
  <c r="L43019" i="1"/>
  <c r="H43019" i="1" s="1"/>
  <c r="I43019" i="1" s="1"/>
  <c r="L43020" i="1"/>
  <c r="H43020" i="1" s="1"/>
  <c r="I43020" i="1" s="1"/>
  <c r="L43021" i="1"/>
  <c r="H43021" i="1" s="1"/>
  <c r="I43021" i="1" s="1"/>
  <c r="L43022" i="1"/>
  <c r="H43022" i="1" s="1"/>
  <c r="I43022" i="1" s="1"/>
  <c r="L43023" i="1"/>
  <c r="H43023" i="1" s="1"/>
  <c r="I43023" i="1" s="1"/>
  <c r="L43024" i="1"/>
  <c r="L43025" i="1"/>
  <c r="H43025" i="1" s="1"/>
  <c r="I43025" i="1" s="1"/>
  <c r="L43026" i="1"/>
  <c r="L43027" i="1"/>
  <c r="H43027" i="1" s="1"/>
  <c r="I43027" i="1" s="1"/>
  <c r="L43028" i="1"/>
  <c r="H43028" i="1" s="1"/>
  <c r="I43028" i="1" s="1"/>
  <c r="L43029" i="1"/>
  <c r="H43029" i="1" s="1"/>
  <c r="I43029" i="1" s="1"/>
  <c r="L43030" i="1"/>
  <c r="H43030" i="1" s="1"/>
  <c r="I43030" i="1" s="1"/>
  <c r="L43031" i="1"/>
  <c r="H43031" i="1" s="1"/>
  <c r="I43031" i="1" s="1"/>
  <c r="L43032" i="1"/>
  <c r="L43033" i="1"/>
  <c r="H43033" i="1" s="1"/>
  <c r="I43033" i="1" s="1"/>
  <c r="L43034" i="1"/>
  <c r="L43035" i="1"/>
  <c r="H43035" i="1" s="1"/>
  <c r="I43035" i="1" s="1"/>
  <c r="L43036" i="1"/>
  <c r="H43036" i="1" s="1"/>
  <c r="I43036" i="1" s="1"/>
  <c r="L43037" i="1"/>
  <c r="H43037" i="1" s="1"/>
  <c r="I43037" i="1" s="1"/>
  <c r="L43038" i="1"/>
  <c r="H43038" i="1" s="1"/>
  <c r="I43038" i="1" s="1"/>
  <c r="L43039" i="1"/>
  <c r="H43039" i="1" s="1"/>
  <c r="I43039" i="1" s="1"/>
  <c r="L43040" i="1"/>
  <c r="L43041" i="1"/>
  <c r="H43041" i="1" s="1"/>
  <c r="I43041" i="1" s="1"/>
  <c r="L43042" i="1"/>
  <c r="L43043" i="1"/>
  <c r="H43043" i="1" s="1"/>
  <c r="I43043" i="1" s="1"/>
  <c r="L43044" i="1"/>
  <c r="H43044" i="1" s="1"/>
  <c r="I43044" i="1" s="1"/>
  <c r="L43045" i="1"/>
  <c r="H43045" i="1" s="1"/>
  <c r="I43045" i="1" s="1"/>
  <c r="L43046" i="1"/>
  <c r="H43046" i="1" s="1"/>
  <c r="I43046" i="1" s="1"/>
  <c r="L43047" i="1"/>
  <c r="H43047" i="1" s="1"/>
  <c r="I43047" i="1" s="1"/>
  <c r="L43048" i="1"/>
  <c r="L43049" i="1"/>
  <c r="H43049" i="1" s="1"/>
  <c r="I43049" i="1" s="1"/>
  <c r="L43050" i="1"/>
  <c r="L43051" i="1"/>
  <c r="H43051" i="1" s="1"/>
  <c r="I43051" i="1" s="1"/>
  <c r="L43052" i="1"/>
  <c r="H43052" i="1" s="1"/>
  <c r="I43052" i="1" s="1"/>
  <c r="L43053" i="1"/>
  <c r="H43053" i="1" s="1"/>
  <c r="I43053" i="1" s="1"/>
  <c r="L43054" i="1"/>
  <c r="H43054" i="1" s="1"/>
  <c r="I43054" i="1" s="1"/>
  <c r="L43055" i="1"/>
  <c r="H43055" i="1" s="1"/>
  <c r="I43055" i="1" s="1"/>
  <c r="L43056" i="1"/>
  <c r="L43057" i="1"/>
  <c r="H43057" i="1" s="1"/>
  <c r="I43057" i="1" s="1"/>
  <c r="L43058" i="1"/>
  <c r="L43059" i="1"/>
  <c r="H43059" i="1" s="1"/>
  <c r="I43059" i="1" s="1"/>
  <c r="L43060" i="1"/>
  <c r="H43060" i="1" s="1"/>
  <c r="I43060" i="1" s="1"/>
  <c r="L43061" i="1"/>
  <c r="H43061" i="1" s="1"/>
  <c r="I43061" i="1" s="1"/>
  <c r="L43062" i="1"/>
  <c r="H43062" i="1" s="1"/>
  <c r="I43062" i="1" s="1"/>
  <c r="L43063" i="1"/>
  <c r="H43063" i="1" s="1"/>
  <c r="I43063" i="1" s="1"/>
  <c r="L43064" i="1"/>
  <c r="L43065" i="1"/>
  <c r="H43065" i="1" s="1"/>
  <c r="I43065" i="1" s="1"/>
  <c r="L43066" i="1"/>
  <c r="L43067" i="1"/>
  <c r="H43067" i="1" s="1"/>
  <c r="I43067" i="1" s="1"/>
  <c r="L43068" i="1"/>
  <c r="H43068" i="1" s="1"/>
  <c r="I43068" i="1" s="1"/>
  <c r="L43069" i="1"/>
  <c r="H43069" i="1" s="1"/>
  <c r="I43069" i="1" s="1"/>
  <c r="L43070" i="1"/>
  <c r="H43070" i="1" s="1"/>
  <c r="I43070" i="1" s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H43075" i="1" s="1"/>
  <c r="I43075" i="1" s="1"/>
  <c r="L43076" i="1"/>
  <c r="H43076" i="1" s="1"/>
  <c r="I43076" i="1" s="1"/>
  <c r="L43077" i="1"/>
  <c r="H43077" i="1" s="1"/>
  <c r="I43077" i="1" s="1"/>
  <c r="L43078" i="1"/>
  <c r="H43078" i="1" s="1"/>
  <c r="I43078" i="1" s="1"/>
  <c r="L43079" i="1"/>
  <c r="H43079" i="1" s="1"/>
  <c r="I43079" i="1" s="1"/>
  <c r="L43080" i="1"/>
  <c r="L43081" i="1"/>
  <c r="H43081" i="1" s="1"/>
  <c r="I43081" i="1" s="1"/>
  <c r="L43082" i="1"/>
  <c r="L43083" i="1"/>
  <c r="H43083" i="1" s="1"/>
  <c r="I43083" i="1" s="1"/>
  <c r="L43084" i="1"/>
  <c r="H43084" i="1" s="1"/>
  <c r="I43084" i="1" s="1"/>
  <c r="L43085" i="1"/>
  <c r="H43085" i="1" s="1"/>
  <c r="I43085" i="1" s="1"/>
  <c r="L43086" i="1"/>
  <c r="H43086" i="1" s="1"/>
  <c r="I43086" i="1" s="1"/>
  <c r="L43087" i="1"/>
  <c r="H43087" i="1" s="1"/>
  <c r="I43087" i="1" s="1"/>
  <c r="L43088" i="1"/>
  <c r="L43089" i="1"/>
  <c r="H43089" i="1" s="1"/>
  <c r="I43089" i="1" s="1"/>
  <c r="L43090" i="1"/>
  <c r="L43091" i="1"/>
  <c r="H43091" i="1" s="1"/>
  <c r="I43091" i="1" s="1"/>
  <c r="L43092" i="1"/>
  <c r="L43093" i="1"/>
  <c r="H43093" i="1" s="1"/>
  <c r="I43093" i="1" s="1"/>
  <c r="L43094" i="1"/>
  <c r="H43094" i="1" s="1"/>
  <c r="I43094" i="1" s="1"/>
  <c r="L43095" i="1"/>
  <c r="H43095" i="1" s="1"/>
  <c r="I43095" i="1" s="1"/>
  <c r="L43096" i="1"/>
  <c r="L43097" i="1"/>
  <c r="H43097" i="1" s="1"/>
  <c r="I43097" i="1" s="1"/>
  <c r="L43098" i="1"/>
  <c r="L43099" i="1"/>
  <c r="H43099" i="1" s="1"/>
  <c r="I43099" i="1" s="1"/>
  <c r="L43100" i="1"/>
  <c r="H43100" i="1" s="1"/>
  <c r="I43100" i="1" s="1"/>
  <c r="L43101" i="1"/>
  <c r="H43101" i="1" s="1"/>
  <c r="I43101" i="1" s="1"/>
  <c r="L43102" i="1"/>
  <c r="H43102" i="1" s="1"/>
  <c r="I43102" i="1" s="1"/>
  <c r="L43103" i="1"/>
  <c r="H43103" i="1" s="1"/>
  <c r="I43103" i="1" s="1"/>
  <c r="L43104" i="1"/>
  <c r="L43105" i="1"/>
  <c r="H43105" i="1" s="1"/>
  <c r="I43105" i="1" s="1"/>
  <c r="L43106" i="1"/>
  <c r="L43107" i="1"/>
  <c r="H43107" i="1" s="1"/>
  <c r="I43107" i="1" s="1"/>
  <c r="L43108" i="1"/>
  <c r="H43108" i="1" s="1"/>
  <c r="I43108" i="1" s="1"/>
  <c r="L43109" i="1"/>
  <c r="H43109" i="1" s="1"/>
  <c r="I43109" i="1" s="1"/>
  <c r="L43110" i="1"/>
  <c r="H43110" i="1" s="1"/>
  <c r="I43110" i="1" s="1"/>
  <c r="L43111" i="1"/>
  <c r="H43111" i="1" s="1"/>
  <c r="I43111" i="1" s="1"/>
  <c r="L43112" i="1"/>
  <c r="L43113" i="1"/>
  <c r="H43113" i="1" s="1"/>
  <c r="I43113" i="1" s="1"/>
  <c r="L43114" i="1"/>
  <c r="L43115" i="1"/>
  <c r="H43115" i="1" s="1"/>
  <c r="I43115" i="1" s="1"/>
  <c r="L43116" i="1"/>
  <c r="H43116" i="1" s="1"/>
  <c r="I43116" i="1" s="1"/>
  <c r="L43117" i="1"/>
  <c r="H43117" i="1" s="1"/>
  <c r="I43117" i="1" s="1"/>
  <c r="L43118" i="1"/>
  <c r="H43118" i="1" s="1"/>
  <c r="I43118" i="1" s="1"/>
  <c r="L43119" i="1"/>
  <c r="H43119" i="1" s="1"/>
  <c r="I43119" i="1" s="1"/>
  <c r="L43120" i="1"/>
  <c r="L43121" i="1"/>
  <c r="H43121" i="1" s="1"/>
  <c r="I43121" i="1" s="1"/>
  <c r="L43122" i="1"/>
  <c r="L43123" i="1"/>
  <c r="H43123" i="1" s="1"/>
  <c r="I43123" i="1" s="1"/>
  <c r="L43124" i="1"/>
  <c r="H43124" i="1" s="1"/>
  <c r="I43124" i="1" s="1"/>
  <c r="L43125" i="1"/>
  <c r="H43125" i="1" s="1"/>
  <c r="I43125" i="1" s="1"/>
  <c r="L43126" i="1"/>
  <c r="H43126" i="1" s="1"/>
  <c r="I43126" i="1" s="1"/>
  <c r="L43127" i="1"/>
  <c r="H43127" i="1" s="1"/>
  <c r="I43127" i="1" s="1"/>
  <c r="L43128" i="1"/>
  <c r="L43129" i="1"/>
  <c r="H43129" i="1" s="1"/>
  <c r="I43129" i="1" s="1"/>
  <c r="L43130" i="1"/>
  <c r="L43131" i="1"/>
  <c r="H43131" i="1" s="1"/>
  <c r="I43131" i="1" s="1"/>
  <c r="L43132" i="1"/>
  <c r="H43132" i="1" s="1"/>
  <c r="I43132" i="1" s="1"/>
  <c r="L43133" i="1"/>
  <c r="H43133" i="1" s="1"/>
  <c r="I43133" i="1" s="1"/>
  <c r="L43134" i="1"/>
  <c r="H43134" i="1" s="1"/>
  <c r="I43134" i="1" s="1"/>
  <c r="L43135" i="1"/>
  <c r="H43135" i="1" s="1"/>
  <c r="I43135" i="1" s="1"/>
  <c r="L43136" i="1"/>
  <c r="L43137" i="1"/>
  <c r="H43137" i="1" s="1"/>
  <c r="I43137" i="1" s="1"/>
  <c r="L43138" i="1"/>
  <c r="L43139" i="1"/>
  <c r="H43139" i="1" s="1"/>
  <c r="I43139" i="1" s="1"/>
  <c r="L43140" i="1"/>
  <c r="H43140" i="1" s="1"/>
  <c r="I43140" i="1" s="1"/>
  <c r="L43141" i="1"/>
  <c r="H43141" i="1" s="1"/>
  <c r="I43141" i="1" s="1"/>
  <c r="L43142" i="1"/>
  <c r="H43142" i="1" s="1"/>
  <c r="I43142" i="1" s="1"/>
  <c r="L43143" i="1"/>
  <c r="H43143" i="1" s="1"/>
  <c r="I43143" i="1" s="1"/>
  <c r="L43144" i="1"/>
  <c r="L43145" i="1"/>
  <c r="H43145" i="1" s="1"/>
  <c r="I43145" i="1" s="1"/>
  <c r="L43146" i="1"/>
  <c r="L43147" i="1"/>
  <c r="H43147" i="1" s="1"/>
  <c r="I43147" i="1" s="1"/>
  <c r="L43148" i="1"/>
  <c r="H43148" i="1" s="1"/>
  <c r="I43148" i="1" s="1"/>
  <c r="L43149" i="1"/>
  <c r="H43149" i="1" s="1"/>
  <c r="I43149" i="1" s="1"/>
  <c r="L43150" i="1"/>
  <c r="H43150" i="1" s="1"/>
  <c r="I43150" i="1" s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H43158" i="1" s="1"/>
  <c r="I43158" i="1" s="1"/>
  <c r="L43159" i="1"/>
  <c r="H43159" i="1" s="1"/>
  <c r="I43159" i="1" s="1"/>
  <c r="L43160" i="1"/>
  <c r="L43161" i="1"/>
  <c r="H43161" i="1" s="1"/>
  <c r="I43161" i="1" s="1"/>
  <c r="L43162" i="1"/>
  <c r="L43163" i="1"/>
  <c r="H43163" i="1" s="1"/>
  <c r="I43163" i="1" s="1"/>
  <c r="L43164" i="1"/>
  <c r="H43164" i="1" s="1"/>
  <c r="I43164" i="1" s="1"/>
  <c r="L43165" i="1"/>
  <c r="H43165" i="1" s="1"/>
  <c r="I43165" i="1" s="1"/>
  <c r="L43166" i="1"/>
  <c r="H43166" i="1" s="1"/>
  <c r="I43166" i="1" s="1"/>
  <c r="L43167" i="1"/>
  <c r="H43167" i="1" s="1"/>
  <c r="I43167" i="1" s="1"/>
  <c r="L43168" i="1"/>
  <c r="L43169" i="1"/>
  <c r="H43169" i="1" s="1"/>
  <c r="I43169" i="1" s="1"/>
  <c r="L43170" i="1"/>
  <c r="L43171" i="1"/>
  <c r="H43171" i="1" s="1"/>
  <c r="I43171" i="1" s="1"/>
  <c r="L43172" i="1"/>
  <c r="H43172" i="1" s="1"/>
  <c r="I43172" i="1" s="1"/>
  <c r="L43173" i="1"/>
  <c r="H43173" i="1" s="1"/>
  <c r="I43173" i="1" s="1"/>
  <c r="L43174" i="1"/>
  <c r="H43174" i="1" s="1"/>
  <c r="I43174" i="1" s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H43182" i="1" s="1"/>
  <c r="I43182" i="1" s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H43187" i="1" s="1"/>
  <c r="I43187" i="1" s="1"/>
  <c r="L43188" i="1"/>
  <c r="H43188" i="1" s="1"/>
  <c r="I43188" i="1" s="1"/>
  <c r="L43189" i="1"/>
  <c r="H43189" i="1" s="1"/>
  <c r="I43189" i="1" s="1"/>
  <c r="L43190" i="1"/>
  <c r="H43190" i="1" s="1"/>
  <c r="I43190" i="1" s="1"/>
  <c r="L43191" i="1"/>
  <c r="H43191" i="1" s="1"/>
  <c r="I43191" i="1" s="1"/>
  <c r="L43192" i="1"/>
  <c r="L43193" i="1"/>
  <c r="H43193" i="1" s="1"/>
  <c r="I43193" i="1" s="1"/>
  <c r="L43194" i="1"/>
  <c r="L43195" i="1"/>
  <c r="H43195" i="1" s="1"/>
  <c r="I43195" i="1" s="1"/>
  <c r="L43196" i="1"/>
  <c r="H43196" i="1" s="1"/>
  <c r="I43196" i="1" s="1"/>
  <c r="L43197" i="1"/>
  <c r="H43197" i="1" s="1"/>
  <c r="I43197" i="1" s="1"/>
  <c r="L43198" i="1"/>
  <c r="H43198" i="1" s="1"/>
  <c r="I43198" i="1" s="1"/>
  <c r="L43199" i="1"/>
  <c r="H43199" i="1" s="1"/>
  <c r="I43199" i="1" s="1"/>
  <c r="L43200" i="1"/>
  <c r="L43201" i="1"/>
  <c r="H43201" i="1" s="1"/>
  <c r="I43201" i="1" s="1"/>
  <c r="L43202" i="1"/>
  <c r="L43203" i="1"/>
  <c r="H43203" i="1" s="1"/>
  <c r="I43203" i="1" s="1"/>
  <c r="L43204" i="1"/>
  <c r="H43204" i="1" s="1"/>
  <c r="I43204" i="1" s="1"/>
  <c r="L43205" i="1"/>
  <c r="H43205" i="1" s="1"/>
  <c r="I43205" i="1" s="1"/>
  <c r="L43206" i="1"/>
  <c r="H43206" i="1" s="1"/>
  <c r="I43206" i="1" s="1"/>
  <c r="L43207" i="1"/>
  <c r="H43207" i="1" s="1"/>
  <c r="I43207" i="1" s="1"/>
  <c r="L43208" i="1"/>
  <c r="L43209" i="1"/>
  <c r="H43209" i="1" s="1"/>
  <c r="I43209" i="1" s="1"/>
  <c r="L43210" i="1"/>
  <c r="L43211" i="1"/>
  <c r="H43211" i="1" s="1"/>
  <c r="I43211" i="1" s="1"/>
  <c r="L43212" i="1"/>
  <c r="H43212" i="1" s="1"/>
  <c r="I43212" i="1" s="1"/>
  <c r="L43213" i="1"/>
  <c r="H43213" i="1" s="1"/>
  <c r="I43213" i="1" s="1"/>
  <c r="L43214" i="1"/>
  <c r="H43214" i="1" s="1"/>
  <c r="I43214" i="1" s="1"/>
  <c r="L43215" i="1"/>
  <c r="H43215" i="1" s="1"/>
  <c r="I43215" i="1" s="1"/>
  <c r="L43216" i="1"/>
  <c r="L43217" i="1"/>
  <c r="H43217" i="1" s="1"/>
  <c r="I43217" i="1" s="1"/>
  <c r="L43218" i="1"/>
  <c r="H43218" i="1" s="1"/>
  <c r="I43218" i="1" s="1"/>
  <c r="L43219" i="1"/>
  <c r="H43219" i="1" s="1"/>
  <c r="I43219" i="1" s="1"/>
  <c r="L43220" i="1"/>
  <c r="H43220" i="1" s="1"/>
  <c r="I43220" i="1" s="1"/>
  <c r="L43221" i="1"/>
  <c r="H43221" i="1" s="1"/>
  <c r="I43221" i="1" s="1"/>
  <c r="L43222" i="1"/>
  <c r="H43222" i="1" s="1"/>
  <c r="I43222" i="1" s="1"/>
  <c r="L43223" i="1"/>
  <c r="H43223" i="1" s="1"/>
  <c r="I43223" i="1" s="1"/>
  <c r="L43224" i="1"/>
  <c r="L43225" i="1"/>
  <c r="H43225" i="1" s="1"/>
  <c r="I43225" i="1" s="1"/>
  <c r="L43226" i="1"/>
  <c r="L43227" i="1"/>
  <c r="H43227" i="1" s="1"/>
  <c r="I43227" i="1" s="1"/>
  <c r="L43228" i="1"/>
  <c r="H43228" i="1" s="1"/>
  <c r="I43228" i="1" s="1"/>
  <c r="L43229" i="1"/>
  <c r="H43229" i="1" s="1"/>
  <c r="I43229" i="1" s="1"/>
  <c r="L43230" i="1"/>
  <c r="H43230" i="1" s="1"/>
  <c r="I43230" i="1" s="1"/>
  <c r="L43231" i="1"/>
  <c r="H43231" i="1" s="1"/>
  <c r="I43231" i="1" s="1"/>
  <c r="L43232" i="1"/>
  <c r="L43233" i="1"/>
  <c r="H43233" i="1" s="1"/>
  <c r="I43233" i="1" s="1"/>
  <c r="L43234" i="1"/>
  <c r="L43235" i="1"/>
  <c r="H43235" i="1" s="1"/>
  <c r="I43235" i="1" s="1"/>
  <c r="L43236" i="1"/>
  <c r="H43236" i="1" s="1"/>
  <c r="I43236" i="1" s="1"/>
  <c r="L43237" i="1"/>
  <c r="H43237" i="1" s="1"/>
  <c r="I43237" i="1" s="1"/>
  <c r="L43238" i="1"/>
  <c r="H43238" i="1" s="1"/>
  <c r="I43238" i="1" s="1"/>
  <c r="L43239" i="1"/>
  <c r="H43239" i="1" s="1"/>
  <c r="I43239" i="1" s="1"/>
  <c r="L43240" i="1"/>
  <c r="L43241" i="1"/>
  <c r="H43241" i="1" s="1"/>
  <c r="I43241" i="1" s="1"/>
  <c r="L43242" i="1"/>
  <c r="L43243" i="1"/>
  <c r="H43243" i="1" s="1"/>
  <c r="I43243" i="1" s="1"/>
  <c r="L43244" i="1"/>
  <c r="H43244" i="1" s="1"/>
  <c r="I43244" i="1" s="1"/>
  <c r="L43245" i="1"/>
  <c r="H43245" i="1" s="1"/>
  <c r="I43245" i="1" s="1"/>
  <c r="L43246" i="1"/>
  <c r="H43246" i="1" s="1"/>
  <c r="I43246" i="1" s="1"/>
  <c r="L43247" i="1"/>
  <c r="H43247" i="1" s="1"/>
  <c r="I43247" i="1" s="1"/>
  <c r="L43248" i="1"/>
  <c r="L43249" i="1"/>
  <c r="H43249" i="1" s="1"/>
  <c r="I43249" i="1" s="1"/>
  <c r="L43250" i="1"/>
  <c r="H43250" i="1" s="1"/>
  <c r="I43250" i="1" s="1"/>
  <c r="L43251" i="1"/>
  <c r="H43251" i="1" s="1"/>
  <c r="I43251" i="1" s="1"/>
  <c r="L43252" i="1"/>
  <c r="H43252" i="1" s="1"/>
  <c r="I43252" i="1" s="1"/>
  <c r="L43253" i="1"/>
  <c r="H43253" i="1" s="1"/>
  <c r="I43253" i="1" s="1"/>
  <c r="L43254" i="1"/>
  <c r="H43254" i="1" s="1"/>
  <c r="I43254" i="1" s="1"/>
  <c r="L43255" i="1"/>
  <c r="H43255" i="1" s="1"/>
  <c r="I43255" i="1" s="1"/>
  <c r="L43256" i="1"/>
  <c r="L43257" i="1"/>
  <c r="H43257" i="1" s="1"/>
  <c r="I43257" i="1" s="1"/>
  <c r="L43258" i="1"/>
  <c r="L43259" i="1"/>
  <c r="H43259" i="1" s="1"/>
  <c r="I43259" i="1" s="1"/>
  <c r="L43260" i="1"/>
  <c r="H43260" i="1" s="1"/>
  <c r="I43260" i="1" s="1"/>
  <c r="L43261" i="1"/>
  <c r="H43261" i="1" s="1"/>
  <c r="I43261" i="1" s="1"/>
  <c r="L43262" i="1"/>
  <c r="H43262" i="1" s="1"/>
  <c r="I43262" i="1" s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H43267" i="1" s="1"/>
  <c r="I43267" i="1" s="1"/>
  <c r="L43268" i="1"/>
  <c r="H43268" i="1" s="1"/>
  <c r="I43268" i="1" s="1"/>
  <c r="L43269" i="1"/>
  <c r="H43269" i="1" s="1"/>
  <c r="I43269" i="1" s="1"/>
  <c r="L43270" i="1"/>
  <c r="H43270" i="1" s="1"/>
  <c r="I43270" i="1" s="1"/>
  <c r="L43271" i="1"/>
  <c r="H43271" i="1" s="1"/>
  <c r="I43271" i="1" s="1"/>
  <c r="L43272" i="1"/>
  <c r="L43273" i="1"/>
  <c r="H43273" i="1" s="1"/>
  <c r="I43273" i="1" s="1"/>
  <c r="L43274" i="1"/>
  <c r="L43275" i="1"/>
  <c r="H43275" i="1" s="1"/>
  <c r="I43275" i="1" s="1"/>
  <c r="L43276" i="1"/>
  <c r="L43277" i="1"/>
  <c r="H43277" i="1" s="1"/>
  <c r="I43277" i="1" s="1"/>
  <c r="L43278" i="1"/>
  <c r="H43278" i="1" s="1"/>
  <c r="I43278" i="1" s="1"/>
  <c r="L43279" i="1"/>
  <c r="H43279" i="1" s="1"/>
  <c r="I43279" i="1" s="1"/>
  <c r="L43280" i="1"/>
  <c r="L43281" i="1"/>
  <c r="H43281" i="1" s="1"/>
  <c r="I43281" i="1" s="1"/>
  <c r="L43282" i="1"/>
  <c r="H43282" i="1" s="1"/>
  <c r="I43282" i="1" s="1"/>
  <c r="L43283" i="1"/>
  <c r="H43283" i="1" s="1"/>
  <c r="I43283" i="1" s="1"/>
  <c r="L43284" i="1"/>
  <c r="H43284" i="1" s="1"/>
  <c r="I43284" i="1" s="1"/>
  <c r="L43285" i="1"/>
  <c r="H43285" i="1" s="1"/>
  <c r="I43285" i="1" s="1"/>
  <c r="L43286" i="1"/>
  <c r="H43286" i="1" s="1"/>
  <c r="I43286" i="1" s="1"/>
  <c r="L43287" i="1"/>
  <c r="H43287" i="1" s="1"/>
  <c r="I43287" i="1" s="1"/>
  <c r="L43288" i="1"/>
  <c r="L43289" i="1"/>
  <c r="H43289" i="1" s="1"/>
  <c r="I43289" i="1" s="1"/>
  <c r="L43290" i="1"/>
  <c r="L43291" i="1"/>
  <c r="H43291" i="1" s="1"/>
  <c r="I43291" i="1" s="1"/>
  <c r="L43292" i="1"/>
  <c r="H43292" i="1" s="1"/>
  <c r="I43292" i="1" s="1"/>
  <c r="L43293" i="1"/>
  <c r="H43293" i="1" s="1"/>
  <c r="I43293" i="1" s="1"/>
  <c r="L43294" i="1"/>
  <c r="H43294" i="1" s="1"/>
  <c r="I43294" i="1" s="1"/>
  <c r="L43295" i="1"/>
  <c r="H43295" i="1" s="1"/>
  <c r="I43295" i="1" s="1"/>
  <c r="L43296" i="1"/>
  <c r="L43297" i="1"/>
  <c r="H43297" i="1" s="1"/>
  <c r="I43297" i="1" s="1"/>
  <c r="L43298" i="1"/>
  <c r="H43298" i="1" s="1"/>
  <c r="I43298" i="1" s="1"/>
  <c r="L43299" i="1"/>
  <c r="L43300" i="1"/>
  <c r="H43300" i="1" s="1"/>
  <c r="I43300" i="1" s="1"/>
  <c r="L43301" i="1"/>
  <c r="H43301" i="1" s="1"/>
  <c r="I43301" i="1" s="1"/>
  <c r="L43302" i="1"/>
  <c r="H43302" i="1" s="1"/>
  <c r="I43302" i="1" s="1"/>
  <c r="L43303" i="1"/>
  <c r="H43303" i="1" s="1"/>
  <c r="I43303" i="1" s="1"/>
  <c r="L43304" i="1"/>
  <c r="L43305" i="1"/>
  <c r="H43305" i="1" s="1"/>
  <c r="I43305" i="1" s="1"/>
  <c r="L43306" i="1"/>
  <c r="L43307" i="1"/>
  <c r="H43307" i="1" s="1"/>
  <c r="I43307" i="1" s="1"/>
  <c r="L43308" i="1"/>
  <c r="H43308" i="1" s="1"/>
  <c r="I43308" i="1" s="1"/>
  <c r="L43309" i="1"/>
  <c r="H43309" i="1" s="1"/>
  <c r="I43309" i="1" s="1"/>
  <c r="L43310" i="1"/>
  <c r="H43310" i="1" s="1"/>
  <c r="I43310" i="1" s="1"/>
  <c r="L43311" i="1"/>
  <c r="H43311" i="1" s="1"/>
  <c r="I43311" i="1" s="1"/>
  <c r="L43312" i="1"/>
  <c r="L43313" i="1"/>
  <c r="H43313" i="1" s="1"/>
  <c r="I43313" i="1" s="1"/>
  <c r="L43314" i="1"/>
  <c r="H43314" i="1" s="1"/>
  <c r="I43314" i="1" s="1"/>
  <c r="L43315" i="1"/>
  <c r="H43315" i="1" s="1"/>
  <c r="I43315" i="1" s="1"/>
  <c r="L43316" i="1"/>
  <c r="H43316" i="1" s="1"/>
  <c r="I43316" i="1" s="1"/>
  <c r="L43317" i="1"/>
  <c r="H43317" i="1" s="1"/>
  <c r="I43317" i="1" s="1"/>
  <c r="L43318" i="1"/>
  <c r="H43318" i="1" s="1"/>
  <c r="I43318" i="1" s="1"/>
  <c r="L43319" i="1"/>
  <c r="H43319" i="1" s="1"/>
  <c r="I43319" i="1" s="1"/>
  <c r="L43320" i="1"/>
  <c r="L43321" i="1"/>
  <c r="H43321" i="1" s="1"/>
  <c r="I43321" i="1" s="1"/>
  <c r="L43322" i="1"/>
  <c r="L43323" i="1"/>
  <c r="H43323" i="1" s="1"/>
  <c r="I43323" i="1" s="1"/>
  <c r="L43324" i="1"/>
  <c r="H43324" i="1" s="1"/>
  <c r="I43324" i="1" s="1"/>
  <c r="L43325" i="1"/>
  <c r="H43325" i="1" s="1"/>
  <c r="I43325" i="1" s="1"/>
  <c r="L43326" i="1"/>
  <c r="H43326" i="1" s="1"/>
  <c r="I43326" i="1" s="1"/>
  <c r="L43327" i="1"/>
  <c r="H43327" i="1" s="1"/>
  <c r="I43327" i="1" s="1"/>
  <c r="L43328" i="1"/>
  <c r="L43329" i="1"/>
  <c r="H43329" i="1" s="1"/>
  <c r="I43329" i="1" s="1"/>
  <c r="L43330" i="1"/>
  <c r="L43331" i="1"/>
  <c r="H43331" i="1" s="1"/>
  <c r="I43331" i="1" s="1"/>
  <c r="L43332" i="1"/>
  <c r="L43333" i="1"/>
  <c r="H43333" i="1" s="1"/>
  <c r="I43333" i="1" s="1"/>
  <c r="L43334" i="1"/>
  <c r="H43334" i="1" s="1"/>
  <c r="I43334" i="1" s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H43339" i="1" s="1"/>
  <c r="I43339" i="1" s="1"/>
  <c r="L43340" i="1"/>
  <c r="H43340" i="1" s="1"/>
  <c r="I43340" i="1" s="1"/>
  <c r="L43341" i="1"/>
  <c r="H43341" i="1" s="1"/>
  <c r="I43341" i="1" s="1"/>
  <c r="L43342" i="1"/>
  <c r="H43342" i="1" s="1"/>
  <c r="I43342" i="1" s="1"/>
  <c r="L43343" i="1"/>
  <c r="H43343" i="1" s="1"/>
  <c r="I43343" i="1" s="1"/>
  <c r="L43344" i="1"/>
  <c r="L43345" i="1"/>
  <c r="H43345" i="1" s="1"/>
  <c r="I43345" i="1" s="1"/>
  <c r="L43346" i="1"/>
  <c r="H43346" i="1" s="1"/>
  <c r="I43346" i="1" s="1"/>
  <c r="L43347" i="1"/>
  <c r="H43347" i="1" s="1"/>
  <c r="I43347" i="1" s="1"/>
  <c r="L43348" i="1"/>
  <c r="L43349" i="1"/>
  <c r="H43349" i="1" s="1"/>
  <c r="I43349" i="1" s="1"/>
  <c r="L43350" i="1"/>
  <c r="H43350" i="1" s="1"/>
  <c r="I43350" i="1" s="1"/>
  <c r="L43351" i="1"/>
  <c r="H43351" i="1" s="1"/>
  <c r="I43351" i="1" s="1"/>
  <c r="L43352" i="1"/>
  <c r="L43353" i="1"/>
  <c r="H43353" i="1" s="1"/>
  <c r="I43353" i="1" s="1"/>
  <c r="L43354" i="1"/>
  <c r="L43355" i="1"/>
  <c r="H43355" i="1" s="1"/>
  <c r="I43355" i="1" s="1"/>
  <c r="L43356" i="1"/>
  <c r="H43356" i="1" s="1"/>
  <c r="I43356" i="1" s="1"/>
  <c r="L43357" i="1"/>
  <c r="H43357" i="1" s="1"/>
  <c r="I43357" i="1" s="1"/>
  <c r="L43358" i="1"/>
  <c r="H43358" i="1" s="1"/>
  <c r="I43358" i="1" s="1"/>
  <c r="L43359" i="1"/>
  <c r="H43359" i="1" s="1"/>
  <c r="I43359" i="1" s="1"/>
  <c r="L43360" i="1"/>
  <c r="L43361" i="1"/>
  <c r="H43361" i="1" s="1"/>
  <c r="I43361" i="1" s="1"/>
  <c r="L43362" i="1"/>
  <c r="L43363" i="1"/>
  <c r="H43363" i="1" s="1"/>
  <c r="I43363" i="1" s="1"/>
  <c r="L43364" i="1"/>
  <c r="L43365" i="1"/>
  <c r="H43365" i="1" s="1"/>
  <c r="I43365" i="1" s="1"/>
  <c r="L43366" i="1"/>
  <c r="H43366" i="1" s="1"/>
  <c r="I43366" i="1" s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H43371" i="1" s="1"/>
  <c r="I43371" i="1" s="1"/>
  <c r="L43372" i="1"/>
  <c r="H43372" i="1" s="1"/>
  <c r="I43372" i="1" s="1"/>
  <c r="L43373" i="1"/>
  <c r="H43373" i="1" s="1"/>
  <c r="I43373" i="1" s="1"/>
  <c r="L43374" i="1"/>
  <c r="H43374" i="1" s="1"/>
  <c r="I43374" i="1" s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H43382" i="1" s="1"/>
  <c r="I43382" i="1" s="1"/>
  <c r="L43383" i="1"/>
  <c r="H43383" i="1" s="1"/>
  <c r="I43383" i="1" s="1"/>
  <c r="L43384" i="1"/>
  <c r="L43385" i="1"/>
  <c r="H43385" i="1" s="1"/>
  <c r="I43385" i="1" s="1"/>
  <c r="L43386" i="1"/>
  <c r="L43387" i="1"/>
  <c r="H43387" i="1" s="1"/>
  <c r="I43387" i="1" s="1"/>
  <c r="L43388" i="1"/>
  <c r="H43388" i="1" s="1"/>
  <c r="I43388" i="1" s="1"/>
  <c r="L43389" i="1"/>
  <c r="H43389" i="1" s="1"/>
  <c r="I43389" i="1" s="1"/>
  <c r="L43390" i="1"/>
  <c r="H43390" i="1" s="1"/>
  <c r="I43390" i="1" s="1"/>
  <c r="L43391" i="1"/>
  <c r="H43391" i="1" s="1"/>
  <c r="I43391" i="1" s="1"/>
  <c r="L43392" i="1"/>
  <c r="L43393" i="1"/>
  <c r="H43393" i="1" s="1"/>
  <c r="I43393" i="1" s="1"/>
  <c r="L43394" i="1"/>
  <c r="L43395" i="1"/>
  <c r="H43395" i="1" s="1"/>
  <c r="I43395" i="1" s="1"/>
  <c r="L43396" i="1"/>
  <c r="H43396" i="1" s="1"/>
  <c r="I43396" i="1" s="1"/>
  <c r="L43397" i="1"/>
  <c r="H43397" i="1" s="1"/>
  <c r="I43397" i="1" s="1"/>
  <c r="L43398" i="1"/>
  <c r="H43398" i="1" s="1"/>
  <c r="I43398" i="1" s="1"/>
  <c r="L43399" i="1"/>
  <c r="H43399" i="1" s="1"/>
  <c r="I43399" i="1" s="1"/>
  <c r="L43400" i="1"/>
  <c r="L43401" i="1"/>
  <c r="H43401" i="1" s="1"/>
  <c r="I43401" i="1" s="1"/>
  <c r="L43402" i="1"/>
  <c r="L43403" i="1"/>
  <c r="H43403" i="1" s="1"/>
  <c r="I43403" i="1" s="1"/>
  <c r="L43404" i="1"/>
  <c r="H43404" i="1" s="1"/>
  <c r="I43404" i="1" s="1"/>
  <c r="L43405" i="1"/>
  <c r="H43405" i="1" s="1"/>
  <c r="I43405" i="1" s="1"/>
  <c r="L43406" i="1"/>
  <c r="H43406" i="1" s="1"/>
  <c r="I43406" i="1" s="1"/>
  <c r="L43407" i="1"/>
  <c r="H43407" i="1" s="1"/>
  <c r="I43407" i="1" s="1"/>
  <c r="L43408" i="1"/>
  <c r="L43409" i="1"/>
  <c r="H43409" i="1" s="1"/>
  <c r="I43409" i="1" s="1"/>
  <c r="L43410" i="1"/>
  <c r="L43411" i="1"/>
  <c r="H43411" i="1" s="1"/>
  <c r="I43411" i="1" s="1"/>
  <c r="L43412" i="1"/>
  <c r="H43412" i="1" s="1"/>
  <c r="I43412" i="1" s="1"/>
  <c r="L43413" i="1"/>
  <c r="H43413" i="1" s="1"/>
  <c r="I43413" i="1" s="1"/>
  <c r="L43414" i="1"/>
  <c r="H43414" i="1" s="1"/>
  <c r="I43414" i="1" s="1"/>
  <c r="L43415" i="1"/>
  <c r="H43415" i="1" s="1"/>
  <c r="I43415" i="1" s="1"/>
  <c r="L43416" i="1"/>
  <c r="L43417" i="1"/>
  <c r="H43417" i="1" s="1"/>
  <c r="I43417" i="1" s="1"/>
  <c r="L43418" i="1"/>
  <c r="L43419" i="1"/>
  <c r="H43419" i="1" s="1"/>
  <c r="I43419" i="1" s="1"/>
  <c r="L43420" i="1"/>
  <c r="H43420" i="1" s="1"/>
  <c r="I43420" i="1" s="1"/>
  <c r="L43421" i="1"/>
  <c r="H43421" i="1" s="1"/>
  <c r="I43421" i="1" s="1"/>
  <c r="L43422" i="1"/>
  <c r="H43422" i="1" s="1"/>
  <c r="I43422" i="1" s="1"/>
  <c r="L43423" i="1"/>
  <c r="L43424" i="1"/>
  <c r="L43425" i="1"/>
  <c r="H43425" i="1" s="1"/>
  <c r="I43425" i="1" s="1"/>
  <c r="L43426" i="1"/>
  <c r="H43426" i="1" s="1"/>
  <c r="I43426" i="1" s="1"/>
  <c r="L43427" i="1"/>
  <c r="H43427" i="1" s="1"/>
  <c r="I43427" i="1" s="1"/>
  <c r="L43428" i="1"/>
  <c r="H43428" i="1" s="1"/>
  <c r="I43428" i="1" s="1"/>
  <c r="L43429" i="1"/>
  <c r="H43429" i="1" s="1"/>
  <c r="I43429" i="1" s="1"/>
  <c r="L43430" i="1"/>
  <c r="H43430" i="1" s="1"/>
  <c r="I43430" i="1" s="1"/>
  <c r="L43431" i="1"/>
  <c r="H43431" i="1" s="1"/>
  <c r="I43431" i="1" s="1"/>
  <c r="L43432" i="1"/>
  <c r="L43433" i="1"/>
  <c r="H43433" i="1" s="1"/>
  <c r="I43433" i="1" s="1"/>
  <c r="L43434" i="1"/>
  <c r="L43435" i="1"/>
  <c r="H43435" i="1" s="1"/>
  <c r="I43435" i="1" s="1"/>
  <c r="L43436" i="1"/>
  <c r="H43436" i="1" s="1"/>
  <c r="I43436" i="1" s="1"/>
  <c r="L43437" i="1"/>
  <c r="H43437" i="1" s="1"/>
  <c r="I43437" i="1" s="1"/>
  <c r="L43438" i="1"/>
  <c r="H43438" i="1" s="1"/>
  <c r="I43438" i="1" s="1"/>
  <c r="L43439" i="1"/>
  <c r="H43439" i="1" s="1"/>
  <c r="I43439" i="1" s="1"/>
  <c r="L43440" i="1"/>
  <c r="L43441" i="1"/>
  <c r="H43441" i="1" s="1"/>
  <c r="I43441" i="1" s="1"/>
  <c r="L43442" i="1"/>
  <c r="L43443" i="1"/>
  <c r="H43443" i="1" s="1"/>
  <c r="I43443" i="1" s="1"/>
  <c r="L43444" i="1"/>
  <c r="H43444" i="1" s="1"/>
  <c r="I43444" i="1" s="1"/>
  <c r="L43445" i="1"/>
  <c r="H43445" i="1" s="1"/>
  <c r="I43445" i="1" s="1"/>
  <c r="L43446" i="1"/>
  <c r="H43446" i="1" s="1"/>
  <c r="I43446" i="1" s="1"/>
  <c r="L43447" i="1"/>
  <c r="H43447" i="1" s="1"/>
  <c r="I43447" i="1" s="1"/>
  <c r="L43448" i="1"/>
  <c r="L43449" i="1"/>
  <c r="H43449" i="1" s="1"/>
  <c r="I43449" i="1" s="1"/>
  <c r="L43450" i="1"/>
  <c r="L43451" i="1"/>
  <c r="H43451" i="1" s="1"/>
  <c r="I43451" i="1" s="1"/>
  <c r="L43452" i="1"/>
  <c r="H43452" i="1" s="1"/>
  <c r="I43452" i="1" s="1"/>
  <c r="L43453" i="1"/>
  <c r="H43453" i="1" s="1"/>
  <c r="I43453" i="1" s="1"/>
  <c r="L43454" i="1"/>
  <c r="H43454" i="1" s="1"/>
  <c r="I43454" i="1" s="1"/>
  <c r="L43455" i="1"/>
  <c r="H43455" i="1" s="1"/>
  <c r="I43455" i="1" s="1"/>
  <c r="L43456" i="1"/>
  <c r="L43457" i="1"/>
  <c r="H43457" i="1" s="1"/>
  <c r="I43457" i="1" s="1"/>
  <c r="L43458" i="1"/>
  <c r="H43458" i="1" s="1"/>
  <c r="I43458" i="1" s="1"/>
  <c r="L43459" i="1"/>
  <c r="H43459" i="1" s="1"/>
  <c r="I43459" i="1" s="1"/>
  <c r="L43460" i="1"/>
  <c r="H43460" i="1" s="1"/>
  <c r="I43460" i="1" s="1"/>
  <c r="L43461" i="1"/>
  <c r="H43461" i="1" s="1"/>
  <c r="I43461" i="1" s="1"/>
  <c r="L43462" i="1"/>
  <c r="H43462" i="1" s="1"/>
  <c r="I43462" i="1" s="1"/>
  <c r="L43463" i="1"/>
  <c r="H43463" i="1" s="1"/>
  <c r="I43463" i="1" s="1"/>
  <c r="L43464" i="1"/>
  <c r="L43465" i="1"/>
  <c r="H43465" i="1" s="1"/>
  <c r="I43465" i="1" s="1"/>
  <c r="L43466" i="1"/>
  <c r="L43467" i="1"/>
  <c r="H43467" i="1" s="1"/>
  <c r="I43467" i="1" s="1"/>
  <c r="L43468" i="1"/>
  <c r="H43468" i="1" s="1"/>
  <c r="I43468" i="1" s="1"/>
  <c r="L43469" i="1"/>
  <c r="H43469" i="1" s="1"/>
  <c r="I43469" i="1" s="1"/>
  <c r="L43470" i="1"/>
  <c r="H43470" i="1" s="1"/>
  <c r="I43470" i="1" s="1"/>
  <c r="L43471" i="1"/>
  <c r="H43471" i="1" s="1"/>
  <c r="I43471" i="1" s="1"/>
  <c r="L43472" i="1"/>
  <c r="L43473" i="1"/>
  <c r="H43473" i="1" s="1"/>
  <c r="I43473" i="1" s="1"/>
  <c r="L43474" i="1"/>
  <c r="L43475" i="1"/>
  <c r="H43475" i="1" s="1"/>
  <c r="I43475" i="1" s="1"/>
  <c r="L43476" i="1"/>
  <c r="H43476" i="1" s="1"/>
  <c r="I43476" i="1" s="1"/>
  <c r="L43477" i="1"/>
  <c r="H43477" i="1" s="1"/>
  <c r="I43477" i="1" s="1"/>
  <c r="L43478" i="1"/>
  <c r="H43478" i="1" s="1"/>
  <c r="I43478" i="1" s="1"/>
  <c r="L43479" i="1"/>
  <c r="H43479" i="1" s="1"/>
  <c r="I43479" i="1" s="1"/>
  <c r="L43480" i="1"/>
  <c r="L43481" i="1"/>
  <c r="H43481" i="1" s="1"/>
  <c r="I43481" i="1" s="1"/>
  <c r="L43482" i="1"/>
  <c r="L43483" i="1"/>
  <c r="H43483" i="1" s="1"/>
  <c r="I43483" i="1" s="1"/>
  <c r="L43484" i="1"/>
  <c r="H43484" i="1" s="1"/>
  <c r="I43484" i="1" s="1"/>
  <c r="L43485" i="1"/>
  <c r="H43485" i="1" s="1"/>
  <c r="I43485" i="1" s="1"/>
  <c r="L43486" i="1"/>
  <c r="H43486" i="1" s="1"/>
  <c r="I43486" i="1" s="1"/>
  <c r="L43487" i="1"/>
  <c r="H43487" i="1" s="1"/>
  <c r="I43487" i="1" s="1"/>
  <c r="L43488" i="1"/>
  <c r="L43489" i="1"/>
  <c r="H43489" i="1" s="1"/>
  <c r="I43489" i="1" s="1"/>
  <c r="L43490" i="1"/>
  <c r="H43490" i="1" s="1"/>
  <c r="I43490" i="1" s="1"/>
  <c r="L43491" i="1"/>
  <c r="H43491" i="1" s="1"/>
  <c r="I43491" i="1" s="1"/>
  <c r="L43492" i="1"/>
  <c r="H43492" i="1" s="1"/>
  <c r="I43492" i="1" s="1"/>
  <c r="L43493" i="1"/>
  <c r="H43493" i="1" s="1"/>
  <c r="I43493" i="1" s="1"/>
  <c r="L43494" i="1"/>
  <c r="H43494" i="1" s="1"/>
  <c r="I43494" i="1" s="1"/>
  <c r="L43495" i="1"/>
  <c r="L43496" i="1"/>
  <c r="L43497" i="1"/>
  <c r="H43497" i="1" s="1"/>
  <c r="I43497" i="1" s="1"/>
  <c r="L43498" i="1"/>
  <c r="L43499" i="1"/>
  <c r="H43499" i="1" s="1"/>
  <c r="I43499" i="1" s="1"/>
  <c r="L43500" i="1"/>
  <c r="H43500" i="1" s="1"/>
  <c r="I43500" i="1" s="1"/>
  <c r="L43501" i="1"/>
  <c r="H43501" i="1" s="1"/>
  <c r="I43501" i="1" s="1"/>
  <c r="L43502" i="1"/>
  <c r="H43502" i="1" s="1"/>
  <c r="I43502" i="1" s="1"/>
  <c r="L43503" i="1"/>
  <c r="H43503" i="1" s="1"/>
  <c r="I43503" i="1" s="1"/>
  <c r="L43504" i="1"/>
  <c r="L43505" i="1"/>
  <c r="H43505" i="1" s="1"/>
  <c r="I43505" i="1" s="1"/>
  <c r="L43506" i="1"/>
  <c r="L43507" i="1"/>
  <c r="H43507" i="1" s="1"/>
  <c r="I43507" i="1" s="1"/>
  <c r="L43508" i="1"/>
  <c r="H43508" i="1" s="1"/>
  <c r="I43508" i="1" s="1"/>
  <c r="L43509" i="1"/>
  <c r="H43509" i="1" s="1"/>
  <c r="I43509" i="1" s="1"/>
  <c r="L43510" i="1"/>
  <c r="H43510" i="1" s="1"/>
  <c r="I43510" i="1" s="1"/>
  <c r="L43511" i="1"/>
  <c r="H43511" i="1" s="1"/>
  <c r="I43511" i="1" s="1"/>
  <c r="L43512" i="1"/>
  <c r="L43513" i="1"/>
  <c r="L43514" i="1"/>
  <c r="H43514" i="1" s="1"/>
  <c r="I43514" i="1" s="1"/>
  <c r="L43515" i="1"/>
  <c r="H43515" i="1" s="1"/>
  <c r="I43515" i="1" s="1"/>
  <c r="L43516" i="1"/>
  <c r="H43516" i="1" s="1"/>
  <c r="I43516" i="1" s="1"/>
  <c r="L43517" i="1"/>
  <c r="H43517" i="1" s="1"/>
  <c r="I43517" i="1" s="1"/>
  <c r="L43518" i="1"/>
  <c r="H43518" i="1" s="1"/>
  <c r="I43518" i="1" s="1"/>
  <c r="L43519" i="1"/>
  <c r="H43519" i="1" s="1"/>
  <c r="I43519" i="1" s="1"/>
  <c r="L43520" i="1"/>
  <c r="L43521" i="1"/>
  <c r="H43521" i="1" s="1"/>
  <c r="I43521" i="1" s="1"/>
  <c r="L43522" i="1"/>
  <c r="L43523" i="1"/>
  <c r="L43524" i="1"/>
  <c r="H43524" i="1" s="1"/>
  <c r="I43524" i="1" s="1"/>
  <c r="L43525" i="1"/>
  <c r="H43525" i="1" s="1"/>
  <c r="I43525" i="1" s="1"/>
  <c r="L43526" i="1"/>
  <c r="H43526" i="1" s="1"/>
  <c r="I43526" i="1" s="1"/>
  <c r="L43527" i="1"/>
  <c r="H43527" i="1" s="1"/>
  <c r="I43527" i="1" s="1"/>
  <c r="L43528" i="1"/>
  <c r="L43529" i="1"/>
  <c r="H43529" i="1" s="1"/>
  <c r="I43529" i="1" s="1"/>
  <c r="L43530" i="1"/>
  <c r="L43531" i="1"/>
  <c r="H43531" i="1" s="1"/>
  <c r="I43531" i="1" s="1"/>
  <c r="L43532" i="1"/>
  <c r="H43532" i="1" s="1"/>
  <c r="I43532" i="1" s="1"/>
  <c r="L43533" i="1"/>
  <c r="H43533" i="1" s="1"/>
  <c r="I43533" i="1" s="1"/>
  <c r="L43534" i="1"/>
  <c r="H43534" i="1" s="1"/>
  <c r="I43534" i="1" s="1"/>
  <c r="L43535" i="1"/>
  <c r="H43535" i="1" s="1"/>
  <c r="I43535" i="1" s="1"/>
  <c r="L43536" i="1"/>
  <c r="L43537" i="1"/>
  <c r="H43537" i="1" s="1"/>
  <c r="I43537" i="1" s="1"/>
  <c r="L43538" i="1"/>
  <c r="L43539" i="1"/>
  <c r="H43539" i="1" s="1"/>
  <c r="I43539" i="1" s="1"/>
  <c r="L43540" i="1"/>
  <c r="H43540" i="1" s="1"/>
  <c r="I43540" i="1" s="1"/>
  <c r="L43541" i="1"/>
  <c r="H43541" i="1" s="1"/>
  <c r="I43541" i="1" s="1"/>
  <c r="L43542" i="1"/>
  <c r="H43542" i="1" s="1"/>
  <c r="I43542" i="1" s="1"/>
  <c r="L43543" i="1"/>
  <c r="H43543" i="1" s="1"/>
  <c r="I43543" i="1" s="1"/>
  <c r="L43544" i="1"/>
  <c r="L43545" i="1"/>
  <c r="H43545" i="1" s="1"/>
  <c r="I43545" i="1" s="1"/>
  <c r="L43546" i="1"/>
  <c r="L43547" i="1"/>
  <c r="H43547" i="1" s="1"/>
  <c r="I43547" i="1" s="1"/>
  <c r="L43548" i="1"/>
  <c r="H43548" i="1" s="1"/>
  <c r="I43548" i="1" s="1"/>
  <c r="L43549" i="1"/>
  <c r="H43549" i="1" s="1"/>
  <c r="I43549" i="1" s="1"/>
  <c r="L43550" i="1"/>
  <c r="H43550" i="1" s="1"/>
  <c r="I43550" i="1" s="1"/>
  <c r="L43551" i="1"/>
  <c r="H43551" i="1" s="1"/>
  <c r="I43551" i="1" s="1"/>
  <c r="L43552" i="1"/>
  <c r="L43553" i="1"/>
  <c r="H43553" i="1" s="1"/>
  <c r="I43553" i="1" s="1"/>
  <c r="L43554" i="1"/>
  <c r="L43555" i="1"/>
  <c r="H43555" i="1" s="1"/>
  <c r="I43555" i="1" s="1"/>
  <c r="L43556" i="1"/>
  <c r="L43557" i="1"/>
  <c r="H43557" i="1" s="1"/>
  <c r="I43557" i="1" s="1"/>
  <c r="L43558" i="1"/>
  <c r="H43558" i="1" s="1"/>
  <c r="I43558" i="1" s="1"/>
  <c r="L43559" i="1"/>
  <c r="H43559" i="1" s="1"/>
  <c r="I43559" i="1" s="1"/>
  <c r="L43560" i="1"/>
  <c r="L43561" i="1"/>
  <c r="H43561" i="1" s="1"/>
  <c r="I43561" i="1" s="1"/>
  <c r="L43562" i="1"/>
  <c r="L43563" i="1"/>
  <c r="H43563" i="1" s="1"/>
  <c r="I43563" i="1" s="1"/>
  <c r="L43564" i="1"/>
  <c r="H43564" i="1" s="1"/>
  <c r="I43564" i="1" s="1"/>
  <c r="L43565" i="1"/>
  <c r="H43565" i="1" s="1"/>
  <c r="I43565" i="1" s="1"/>
  <c r="L43566" i="1"/>
  <c r="H43566" i="1" s="1"/>
  <c r="I43566" i="1" s="1"/>
  <c r="L43567" i="1"/>
  <c r="H43567" i="1" s="1"/>
  <c r="I43567" i="1" s="1"/>
  <c r="L43568" i="1"/>
  <c r="L43569" i="1"/>
  <c r="H43569" i="1" s="1"/>
  <c r="I43569" i="1" s="1"/>
  <c r="L43570" i="1"/>
  <c r="L43571" i="1"/>
  <c r="H43571" i="1" s="1"/>
  <c r="I43571" i="1" s="1"/>
  <c r="L43572" i="1"/>
  <c r="H43572" i="1" s="1"/>
  <c r="I43572" i="1" s="1"/>
  <c r="L43573" i="1"/>
  <c r="H43573" i="1" s="1"/>
  <c r="I43573" i="1" s="1"/>
  <c r="L43574" i="1"/>
  <c r="H43574" i="1" s="1"/>
  <c r="I43574" i="1" s="1"/>
  <c r="L43575" i="1"/>
  <c r="H43575" i="1" s="1"/>
  <c r="I43575" i="1" s="1"/>
  <c r="L43576" i="1"/>
  <c r="L43577" i="1"/>
  <c r="H43577" i="1" s="1"/>
  <c r="I43577" i="1" s="1"/>
  <c r="L43578" i="1"/>
  <c r="L43579" i="1"/>
  <c r="H43579" i="1" s="1"/>
  <c r="I43579" i="1" s="1"/>
  <c r="L43580" i="1"/>
  <c r="H43580" i="1" s="1"/>
  <c r="I43580" i="1" s="1"/>
  <c r="L43581" i="1"/>
  <c r="H43581" i="1" s="1"/>
  <c r="I43581" i="1" s="1"/>
  <c r="L43582" i="1"/>
  <c r="H43582" i="1" s="1"/>
  <c r="I43582" i="1" s="1"/>
  <c r="L43583" i="1"/>
  <c r="H43583" i="1" s="1"/>
  <c r="I43583" i="1" s="1"/>
  <c r="L43584" i="1"/>
  <c r="L43585" i="1"/>
  <c r="H43585" i="1" s="1"/>
  <c r="I43585" i="1" s="1"/>
  <c r="L43586" i="1"/>
  <c r="H43586" i="1" s="1"/>
  <c r="I43586" i="1" s="1"/>
  <c r="L43587" i="1"/>
  <c r="H43587" i="1" s="1"/>
  <c r="I43587" i="1" s="1"/>
  <c r="L43588" i="1"/>
  <c r="H43588" i="1" s="1"/>
  <c r="I43588" i="1" s="1"/>
  <c r="L43589" i="1"/>
  <c r="H43589" i="1" s="1"/>
  <c r="I43589" i="1" s="1"/>
  <c r="L43590" i="1"/>
  <c r="H43590" i="1" s="1"/>
  <c r="I43590" i="1" s="1"/>
  <c r="L43591" i="1"/>
  <c r="H43591" i="1" s="1"/>
  <c r="I43591" i="1" s="1"/>
  <c r="L43592" i="1"/>
  <c r="L43593" i="1"/>
  <c r="H43593" i="1" s="1"/>
  <c r="I43593" i="1" s="1"/>
  <c r="L43594" i="1"/>
  <c r="H43594" i="1" s="1"/>
  <c r="I43594" i="1" s="1"/>
  <c r="L43595" i="1"/>
  <c r="H43595" i="1" s="1"/>
  <c r="I43595" i="1" s="1"/>
  <c r="L43596" i="1"/>
  <c r="H43596" i="1" s="1"/>
  <c r="I43596" i="1" s="1"/>
  <c r="L43597" i="1"/>
  <c r="H43597" i="1" s="1"/>
  <c r="I43597" i="1" s="1"/>
  <c r="L43598" i="1"/>
  <c r="H43598" i="1" s="1"/>
  <c r="I43598" i="1" s="1"/>
  <c r="L43599" i="1"/>
  <c r="H43599" i="1" s="1"/>
  <c r="I43599" i="1" s="1"/>
  <c r="L43600" i="1"/>
  <c r="L43601" i="1"/>
  <c r="H43601" i="1" s="1"/>
  <c r="I43601" i="1" s="1"/>
  <c r="L43602" i="1"/>
  <c r="L43603" i="1"/>
  <c r="H43603" i="1" s="1"/>
  <c r="I43603" i="1" s="1"/>
  <c r="L43604" i="1"/>
  <c r="H43604" i="1" s="1"/>
  <c r="I43604" i="1" s="1"/>
  <c r="L43605" i="1"/>
  <c r="H43605" i="1" s="1"/>
  <c r="I43605" i="1" s="1"/>
  <c r="L43606" i="1"/>
  <c r="H43606" i="1" s="1"/>
  <c r="I43606" i="1" s="1"/>
  <c r="L43607" i="1"/>
  <c r="H43607" i="1" s="1"/>
  <c r="I43607" i="1" s="1"/>
  <c r="L43608" i="1"/>
  <c r="L43609" i="1"/>
  <c r="H43609" i="1" s="1"/>
  <c r="I43609" i="1" s="1"/>
  <c r="L43610" i="1"/>
  <c r="L43611" i="1"/>
  <c r="H43611" i="1" s="1"/>
  <c r="I43611" i="1" s="1"/>
  <c r="L43612" i="1"/>
  <c r="H43612" i="1" s="1"/>
  <c r="I43612" i="1" s="1"/>
  <c r="L43613" i="1"/>
  <c r="H43613" i="1" s="1"/>
  <c r="I43613" i="1" s="1"/>
  <c r="L43614" i="1"/>
  <c r="H43614" i="1" s="1"/>
  <c r="I43614" i="1" s="1"/>
  <c r="L43615" i="1"/>
  <c r="H43615" i="1" s="1"/>
  <c r="I43615" i="1" s="1"/>
  <c r="L43616" i="1"/>
  <c r="L43617" i="1"/>
  <c r="H43617" i="1" s="1"/>
  <c r="I43617" i="1" s="1"/>
  <c r="L43618" i="1"/>
  <c r="L43619" i="1"/>
  <c r="H43619" i="1" s="1"/>
  <c r="I43619" i="1" s="1"/>
  <c r="L43620" i="1"/>
  <c r="H43620" i="1" s="1"/>
  <c r="I43620" i="1" s="1"/>
  <c r="L43621" i="1"/>
  <c r="H43621" i="1" s="1"/>
  <c r="I43621" i="1" s="1"/>
  <c r="L43622" i="1"/>
  <c r="H43622" i="1" s="1"/>
  <c r="I43622" i="1" s="1"/>
  <c r="L43623" i="1"/>
  <c r="H43623" i="1" s="1"/>
  <c r="I43623" i="1" s="1"/>
  <c r="L43624" i="1"/>
  <c r="L43625" i="1"/>
  <c r="H43625" i="1" s="1"/>
  <c r="I43625" i="1" s="1"/>
  <c r="L43626" i="1"/>
  <c r="H43626" i="1" s="1"/>
  <c r="I43626" i="1" s="1"/>
  <c r="L43627" i="1"/>
  <c r="H43627" i="1" s="1"/>
  <c r="I43627" i="1" s="1"/>
  <c r="L43628" i="1"/>
  <c r="L43629" i="1"/>
  <c r="H43629" i="1" s="1"/>
  <c r="I43629" i="1" s="1"/>
  <c r="L43630" i="1"/>
  <c r="H43630" i="1" s="1"/>
  <c r="I43630" i="1" s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H43638" i="1" s="1"/>
  <c r="I43638" i="1" s="1"/>
  <c r="L43639" i="1"/>
  <c r="H43639" i="1" s="1"/>
  <c r="I43639" i="1" s="1"/>
  <c r="L43640" i="1"/>
  <c r="L43641" i="1"/>
  <c r="H43641" i="1" s="1"/>
  <c r="I43641" i="1" s="1"/>
  <c r="L43642" i="1"/>
  <c r="L43643" i="1"/>
  <c r="H43643" i="1" s="1"/>
  <c r="I43643" i="1" s="1"/>
  <c r="L43644" i="1"/>
  <c r="H43644" i="1" s="1"/>
  <c r="I43644" i="1" s="1"/>
  <c r="L43645" i="1"/>
  <c r="H43645" i="1" s="1"/>
  <c r="I43645" i="1" s="1"/>
  <c r="L43646" i="1"/>
  <c r="H43646" i="1" s="1"/>
  <c r="I43646" i="1" s="1"/>
  <c r="L43647" i="1"/>
  <c r="H43647" i="1" s="1"/>
  <c r="I43647" i="1" s="1"/>
  <c r="L43648" i="1"/>
  <c r="L43649" i="1"/>
  <c r="H43649" i="1" s="1"/>
  <c r="I43649" i="1" s="1"/>
  <c r="L43650" i="1"/>
  <c r="H43650" i="1" s="1"/>
  <c r="I43650" i="1" s="1"/>
  <c r="L43651" i="1"/>
  <c r="H43651" i="1" s="1"/>
  <c r="I43651" i="1" s="1"/>
  <c r="L43652" i="1"/>
  <c r="H43652" i="1" s="1"/>
  <c r="I43652" i="1" s="1"/>
  <c r="L43653" i="1"/>
  <c r="H43653" i="1" s="1"/>
  <c r="I43653" i="1" s="1"/>
  <c r="L43654" i="1"/>
  <c r="H43654" i="1" s="1"/>
  <c r="I43654" i="1" s="1"/>
  <c r="L43655" i="1"/>
  <c r="H43655" i="1" s="1"/>
  <c r="I43655" i="1" s="1"/>
  <c r="L43656" i="1"/>
  <c r="L43657" i="1"/>
  <c r="H43657" i="1" s="1"/>
  <c r="I43657" i="1" s="1"/>
  <c r="L43658" i="1"/>
  <c r="L43659" i="1"/>
  <c r="H43659" i="1" s="1"/>
  <c r="I43659" i="1" s="1"/>
  <c r="L43660" i="1"/>
  <c r="L43661" i="1"/>
  <c r="H43661" i="1" s="1"/>
  <c r="I43661" i="1" s="1"/>
  <c r="L43662" i="1"/>
  <c r="H43662" i="1" s="1"/>
  <c r="I43662" i="1" s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H43667" i="1" s="1"/>
  <c r="I43667" i="1" s="1"/>
  <c r="L43668" i="1"/>
  <c r="H43668" i="1" s="1"/>
  <c r="I43668" i="1" s="1"/>
  <c r="L43669" i="1"/>
  <c r="H43669" i="1" s="1"/>
  <c r="I43669" i="1" s="1"/>
  <c r="L43670" i="1"/>
  <c r="H43670" i="1" s="1"/>
  <c r="I43670" i="1" s="1"/>
  <c r="L43671" i="1"/>
  <c r="H43671" i="1" s="1"/>
  <c r="I43671" i="1" s="1"/>
  <c r="L43672" i="1"/>
  <c r="L43673" i="1"/>
  <c r="H43673" i="1" s="1"/>
  <c r="I43673" i="1" s="1"/>
  <c r="L43674" i="1"/>
  <c r="L43675" i="1"/>
  <c r="H43675" i="1" s="1"/>
  <c r="I43675" i="1" s="1"/>
  <c r="L43676" i="1"/>
  <c r="H43676" i="1" s="1"/>
  <c r="I43676" i="1" s="1"/>
  <c r="L43677" i="1"/>
  <c r="H43677" i="1" s="1"/>
  <c r="I43677" i="1" s="1"/>
  <c r="L43678" i="1"/>
  <c r="H43678" i="1" s="1"/>
  <c r="I43678" i="1" s="1"/>
  <c r="L43679" i="1"/>
  <c r="H43679" i="1" s="1"/>
  <c r="I43679" i="1" s="1"/>
  <c r="L43680" i="1"/>
  <c r="L43681" i="1"/>
  <c r="H43681" i="1" s="1"/>
  <c r="I43681" i="1" s="1"/>
  <c r="L43682" i="1"/>
  <c r="L43683" i="1"/>
  <c r="H43683" i="1" s="1"/>
  <c r="I43683" i="1" s="1"/>
  <c r="L43684" i="1"/>
  <c r="H43684" i="1" s="1"/>
  <c r="I43684" i="1" s="1"/>
  <c r="L43685" i="1"/>
  <c r="H43685" i="1" s="1"/>
  <c r="I43685" i="1" s="1"/>
  <c r="L43686" i="1"/>
  <c r="H43686" i="1" s="1"/>
  <c r="I43686" i="1" s="1"/>
  <c r="L43687" i="1"/>
  <c r="H43687" i="1" s="1"/>
  <c r="I43687" i="1" s="1"/>
  <c r="L43688" i="1"/>
  <c r="L43689" i="1"/>
  <c r="H43689" i="1" s="1"/>
  <c r="I43689" i="1" s="1"/>
  <c r="L43690" i="1"/>
  <c r="L43691" i="1"/>
  <c r="H43691" i="1" s="1"/>
  <c r="I43691" i="1" s="1"/>
  <c r="L43692" i="1"/>
  <c r="H43692" i="1" s="1"/>
  <c r="I43692" i="1" s="1"/>
  <c r="L43693" i="1"/>
  <c r="H43693" i="1" s="1"/>
  <c r="I43693" i="1" s="1"/>
  <c r="L43694" i="1"/>
  <c r="H43694" i="1" s="1"/>
  <c r="I43694" i="1" s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H43699" i="1" s="1"/>
  <c r="I43699" i="1" s="1"/>
  <c r="L43700" i="1"/>
  <c r="H43700" i="1" s="1"/>
  <c r="I43700" i="1" s="1"/>
  <c r="L43701" i="1"/>
  <c r="H43701" i="1" s="1"/>
  <c r="I43701" i="1" s="1"/>
  <c r="L43702" i="1"/>
  <c r="H43702" i="1" s="1"/>
  <c r="I43702" i="1" s="1"/>
  <c r="L43703" i="1"/>
  <c r="H43703" i="1" s="1"/>
  <c r="I43703" i="1" s="1"/>
  <c r="L43704" i="1"/>
  <c r="L43705" i="1"/>
  <c r="H43705" i="1" s="1"/>
  <c r="I43705" i="1" s="1"/>
  <c r="L43706" i="1"/>
  <c r="L43707" i="1"/>
  <c r="H43707" i="1" s="1"/>
  <c r="I43707" i="1" s="1"/>
  <c r="L43708" i="1"/>
  <c r="H43708" i="1" s="1"/>
  <c r="I43708" i="1" s="1"/>
  <c r="L43709" i="1"/>
  <c r="H43709" i="1" s="1"/>
  <c r="I43709" i="1" s="1"/>
  <c r="L43710" i="1"/>
  <c r="H43710" i="1" s="1"/>
  <c r="I43710" i="1" s="1"/>
  <c r="L43711" i="1"/>
  <c r="H43711" i="1" s="1"/>
  <c r="I43711" i="1" s="1"/>
  <c r="L43712" i="1"/>
  <c r="L43713" i="1"/>
  <c r="H43713" i="1" s="1"/>
  <c r="I43713" i="1" s="1"/>
  <c r="L43714" i="1"/>
  <c r="H43714" i="1" s="1"/>
  <c r="I43714" i="1" s="1"/>
  <c r="L43715" i="1"/>
  <c r="H43715" i="1" s="1"/>
  <c r="I43715" i="1" s="1"/>
  <c r="L43716" i="1"/>
  <c r="H43716" i="1" s="1"/>
  <c r="I43716" i="1" s="1"/>
  <c r="L43717" i="1"/>
  <c r="H43717" i="1" s="1"/>
  <c r="I43717" i="1" s="1"/>
  <c r="L43718" i="1"/>
  <c r="H43718" i="1" s="1"/>
  <c r="I43718" i="1" s="1"/>
  <c r="L43719" i="1"/>
  <c r="H43719" i="1" s="1"/>
  <c r="I43719" i="1" s="1"/>
  <c r="L43720" i="1"/>
  <c r="L43721" i="1"/>
  <c r="H43721" i="1" s="1"/>
  <c r="I43721" i="1" s="1"/>
  <c r="L43722" i="1"/>
  <c r="L43723" i="1"/>
  <c r="H43723" i="1" s="1"/>
  <c r="I43723" i="1" s="1"/>
  <c r="L43724" i="1"/>
  <c r="H43724" i="1" s="1"/>
  <c r="I43724" i="1" s="1"/>
  <c r="L43725" i="1"/>
  <c r="H43725" i="1" s="1"/>
  <c r="I43725" i="1" s="1"/>
  <c r="L43726" i="1"/>
  <c r="H43726" i="1" s="1"/>
  <c r="I43726" i="1" s="1"/>
  <c r="L43727" i="1"/>
  <c r="H43727" i="1" s="1"/>
  <c r="I43727" i="1" s="1"/>
  <c r="L43728" i="1"/>
  <c r="L43729" i="1"/>
  <c r="H43729" i="1" s="1"/>
  <c r="I43729" i="1" s="1"/>
  <c r="L43730" i="1"/>
  <c r="L43731" i="1"/>
  <c r="H43731" i="1" s="1"/>
  <c r="I43731" i="1" s="1"/>
  <c r="L43732" i="1"/>
  <c r="H43732" i="1" s="1"/>
  <c r="I43732" i="1" s="1"/>
  <c r="L43733" i="1"/>
  <c r="H43733" i="1" s="1"/>
  <c r="I43733" i="1" s="1"/>
  <c r="L43734" i="1"/>
  <c r="H43734" i="1" s="1"/>
  <c r="I43734" i="1" s="1"/>
  <c r="L43735" i="1"/>
  <c r="H43735" i="1" s="1"/>
  <c r="I43735" i="1" s="1"/>
  <c r="L43736" i="1"/>
  <c r="L43737" i="1"/>
  <c r="H43737" i="1" s="1"/>
  <c r="I43737" i="1" s="1"/>
  <c r="L43738" i="1"/>
  <c r="L43739" i="1"/>
  <c r="H43739" i="1" s="1"/>
  <c r="I43739" i="1" s="1"/>
  <c r="L43740" i="1"/>
  <c r="H43740" i="1" s="1"/>
  <c r="I43740" i="1" s="1"/>
  <c r="L43741" i="1"/>
  <c r="H43741" i="1" s="1"/>
  <c r="I43741" i="1" s="1"/>
  <c r="L43742" i="1"/>
  <c r="H43742" i="1" s="1"/>
  <c r="I43742" i="1" s="1"/>
  <c r="L43743" i="1"/>
  <c r="H43743" i="1" s="1"/>
  <c r="I43743" i="1" s="1"/>
  <c r="L43744" i="1"/>
  <c r="L43745" i="1"/>
  <c r="H43745" i="1" s="1"/>
  <c r="I43745" i="1" s="1"/>
  <c r="L43746" i="1"/>
  <c r="H43746" i="1" s="1"/>
  <c r="I43746" i="1" s="1"/>
  <c r="L43747" i="1"/>
  <c r="H43747" i="1" s="1"/>
  <c r="I43747" i="1" s="1"/>
  <c r="L43748" i="1"/>
  <c r="H43748" i="1" s="1"/>
  <c r="I43748" i="1" s="1"/>
  <c r="L43749" i="1"/>
  <c r="H43749" i="1" s="1"/>
  <c r="I43749" i="1" s="1"/>
  <c r="L43750" i="1"/>
  <c r="H43750" i="1" s="1"/>
  <c r="I43750" i="1" s="1"/>
  <c r="L43751" i="1"/>
  <c r="H43751" i="1" s="1"/>
  <c r="I43751" i="1" s="1"/>
  <c r="L43752" i="1"/>
  <c r="L43753" i="1"/>
  <c r="H43753" i="1" s="1"/>
  <c r="I43753" i="1" s="1"/>
  <c r="L43754" i="1"/>
  <c r="L43755" i="1"/>
  <c r="H43755" i="1" s="1"/>
  <c r="I43755" i="1" s="1"/>
  <c r="L43756" i="1"/>
  <c r="H43756" i="1" s="1"/>
  <c r="I43756" i="1" s="1"/>
  <c r="L43757" i="1"/>
  <c r="H43757" i="1" s="1"/>
  <c r="I43757" i="1" s="1"/>
  <c r="L43758" i="1"/>
  <c r="H43758" i="1" s="1"/>
  <c r="I43758" i="1" s="1"/>
  <c r="L43759" i="1"/>
  <c r="H43759" i="1" s="1"/>
  <c r="I43759" i="1" s="1"/>
  <c r="L43760" i="1"/>
  <c r="L43761" i="1"/>
  <c r="H43761" i="1" s="1"/>
  <c r="I43761" i="1" s="1"/>
  <c r="L43762" i="1"/>
  <c r="L43763" i="1"/>
  <c r="H43763" i="1" s="1"/>
  <c r="I43763" i="1" s="1"/>
  <c r="L43764" i="1"/>
  <c r="H43764" i="1" s="1"/>
  <c r="I43764" i="1" s="1"/>
  <c r="L43765" i="1"/>
  <c r="H43765" i="1" s="1"/>
  <c r="I43765" i="1" s="1"/>
  <c r="L43766" i="1"/>
  <c r="H43766" i="1" s="1"/>
  <c r="I43766" i="1" s="1"/>
  <c r="L43767" i="1"/>
  <c r="H43767" i="1" s="1"/>
  <c r="I43767" i="1" s="1"/>
  <c r="L43768" i="1"/>
  <c r="L43769" i="1"/>
  <c r="H43769" i="1" s="1"/>
  <c r="I43769" i="1" s="1"/>
  <c r="L43770" i="1"/>
  <c r="L43771" i="1"/>
  <c r="H43771" i="1" s="1"/>
  <c r="I43771" i="1" s="1"/>
  <c r="L43772" i="1"/>
  <c r="H43772" i="1" s="1"/>
  <c r="I43772" i="1" s="1"/>
  <c r="L43773" i="1"/>
  <c r="H43773" i="1" s="1"/>
  <c r="I43773" i="1" s="1"/>
  <c r="L43774" i="1"/>
  <c r="H43774" i="1" s="1"/>
  <c r="I43774" i="1" s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H43779" i="1" s="1"/>
  <c r="I43779" i="1" s="1"/>
  <c r="L43780" i="1"/>
  <c r="L43781" i="1"/>
  <c r="H43781" i="1" s="1"/>
  <c r="I43781" i="1" s="1"/>
  <c r="L43782" i="1"/>
  <c r="H43782" i="1" s="1"/>
  <c r="I43782" i="1" s="1"/>
  <c r="L43783" i="1"/>
  <c r="H43783" i="1" s="1"/>
  <c r="I43783" i="1" s="1"/>
  <c r="L43784" i="1"/>
  <c r="L43785" i="1"/>
  <c r="H43785" i="1" s="1"/>
  <c r="I43785" i="1" s="1"/>
  <c r="L43786" i="1"/>
  <c r="L43787" i="1"/>
  <c r="H43787" i="1" s="1"/>
  <c r="I43787" i="1" s="1"/>
  <c r="L43788" i="1"/>
  <c r="H43788" i="1" s="1"/>
  <c r="I43788" i="1" s="1"/>
  <c r="L43789" i="1"/>
  <c r="H43789" i="1" s="1"/>
  <c r="I43789" i="1" s="1"/>
  <c r="L43790" i="1"/>
  <c r="H43790" i="1" s="1"/>
  <c r="I43790" i="1" s="1"/>
  <c r="L43791" i="1"/>
  <c r="H43791" i="1" s="1"/>
  <c r="I43791" i="1" s="1"/>
  <c r="L43792" i="1"/>
  <c r="L43793" i="1"/>
  <c r="H43793" i="1" s="1"/>
  <c r="I43793" i="1" s="1"/>
  <c r="L43794" i="1"/>
  <c r="L43795" i="1"/>
  <c r="H43795" i="1" s="1"/>
  <c r="I43795" i="1" s="1"/>
  <c r="L43796" i="1"/>
  <c r="H43796" i="1" s="1"/>
  <c r="I43796" i="1" s="1"/>
  <c r="L43797" i="1"/>
  <c r="H43797" i="1" s="1"/>
  <c r="I43797" i="1" s="1"/>
  <c r="L43798" i="1"/>
  <c r="H43798" i="1" s="1"/>
  <c r="I43798" i="1" s="1"/>
  <c r="L43799" i="1"/>
  <c r="H43799" i="1" s="1"/>
  <c r="I43799" i="1" s="1"/>
  <c r="L43800" i="1"/>
  <c r="L43801" i="1"/>
  <c r="H43801" i="1" s="1"/>
  <c r="I43801" i="1" s="1"/>
  <c r="L43802" i="1"/>
  <c r="L43803" i="1"/>
  <c r="H43803" i="1" s="1"/>
  <c r="I43803" i="1" s="1"/>
  <c r="L43804" i="1"/>
  <c r="H43804" i="1" s="1"/>
  <c r="I43804" i="1" s="1"/>
  <c r="L43805" i="1"/>
  <c r="H43805" i="1" s="1"/>
  <c r="I43805" i="1" s="1"/>
  <c r="L43806" i="1"/>
  <c r="H43806" i="1" s="1"/>
  <c r="I43806" i="1" s="1"/>
  <c r="L43807" i="1"/>
  <c r="H43807" i="1" s="1"/>
  <c r="I43807" i="1" s="1"/>
  <c r="L43808" i="1"/>
  <c r="L43809" i="1"/>
  <c r="H43809" i="1" s="1"/>
  <c r="I43809" i="1" s="1"/>
  <c r="L43810" i="1"/>
  <c r="H43810" i="1" s="1"/>
  <c r="I43810" i="1" s="1"/>
  <c r="L43811" i="1"/>
  <c r="H43811" i="1" s="1"/>
  <c r="I43811" i="1" s="1"/>
  <c r="L43812" i="1"/>
  <c r="H43812" i="1" s="1"/>
  <c r="I43812" i="1" s="1"/>
  <c r="L43813" i="1"/>
  <c r="H43813" i="1" s="1"/>
  <c r="I43813" i="1" s="1"/>
  <c r="L43814" i="1"/>
  <c r="H43814" i="1" s="1"/>
  <c r="I43814" i="1" s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H43822" i="1" s="1"/>
  <c r="I43822" i="1" s="1"/>
  <c r="L43823" i="1"/>
  <c r="H43823" i="1" s="1"/>
  <c r="I43823" i="1" s="1"/>
  <c r="L43824" i="1"/>
  <c r="L43825" i="1"/>
  <c r="H43825" i="1" s="1"/>
  <c r="I43825" i="1" s="1"/>
  <c r="L43826" i="1"/>
  <c r="L43827" i="1"/>
  <c r="H43827" i="1" s="1"/>
  <c r="I43827" i="1" s="1"/>
  <c r="L43828" i="1"/>
  <c r="H43828" i="1" s="1"/>
  <c r="I43828" i="1" s="1"/>
  <c r="L43829" i="1"/>
  <c r="H43829" i="1" s="1"/>
  <c r="I43829" i="1" s="1"/>
  <c r="L43830" i="1"/>
  <c r="H43830" i="1" s="1"/>
  <c r="I43830" i="1" s="1"/>
  <c r="L43831" i="1"/>
  <c r="H43831" i="1" s="1"/>
  <c r="I43831" i="1" s="1"/>
  <c r="L43832" i="1"/>
  <c r="L43833" i="1"/>
  <c r="H43833" i="1" s="1"/>
  <c r="I43833" i="1" s="1"/>
  <c r="L43834" i="1"/>
  <c r="L43835" i="1"/>
  <c r="H43835" i="1" s="1"/>
  <c r="I43835" i="1" s="1"/>
  <c r="L43836" i="1"/>
  <c r="H43836" i="1" s="1"/>
  <c r="I43836" i="1" s="1"/>
  <c r="L43837" i="1"/>
  <c r="H43837" i="1" s="1"/>
  <c r="I43837" i="1" s="1"/>
  <c r="L43838" i="1"/>
  <c r="H43838" i="1" s="1"/>
  <c r="I43838" i="1" s="1"/>
  <c r="L43839" i="1"/>
  <c r="H43839" i="1" s="1"/>
  <c r="I43839" i="1" s="1"/>
  <c r="L43840" i="1"/>
  <c r="L43841" i="1"/>
  <c r="H43841" i="1" s="1"/>
  <c r="I43841" i="1" s="1"/>
  <c r="L43842" i="1"/>
  <c r="L43843" i="1"/>
  <c r="H43843" i="1" s="1"/>
  <c r="I43843" i="1" s="1"/>
  <c r="L43844" i="1"/>
  <c r="H43844" i="1" s="1"/>
  <c r="I43844" i="1" s="1"/>
  <c r="L43845" i="1"/>
  <c r="H43845" i="1" s="1"/>
  <c r="I43845" i="1" s="1"/>
  <c r="L43846" i="1"/>
  <c r="H43846" i="1" s="1"/>
  <c r="I43846" i="1" s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H43851" i="1" s="1"/>
  <c r="I43851" i="1" s="1"/>
  <c r="L43852" i="1"/>
  <c r="L43853" i="1"/>
  <c r="H43853" i="1" s="1"/>
  <c r="I43853" i="1" s="1"/>
  <c r="L43854" i="1"/>
  <c r="H43854" i="1" s="1"/>
  <c r="I43854" i="1" s="1"/>
  <c r="L43855" i="1"/>
  <c r="H43855" i="1" s="1"/>
  <c r="I43855" i="1" s="1"/>
  <c r="L43856" i="1"/>
  <c r="L43857" i="1"/>
  <c r="H43857" i="1" s="1"/>
  <c r="I43857" i="1" s="1"/>
  <c r="L43858" i="1"/>
  <c r="L43859" i="1"/>
  <c r="H43859" i="1" s="1"/>
  <c r="I43859" i="1" s="1"/>
  <c r="L43860" i="1"/>
  <c r="H43860" i="1" s="1"/>
  <c r="I43860" i="1" s="1"/>
  <c r="L43861" i="1"/>
  <c r="H43861" i="1" s="1"/>
  <c r="I43861" i="1" s="1"/>
  <c r="L43862" i="1"/>
  <c r="H43862" i="1" s="1"/>
  <c r="I43862" i="1" s="1"/>
  <c r="L43863" i="1"/>
  <c r="H43863" i="1" s="1"/>
  <c r="I43863" i="1" s="1"/>
  <c r="L43864" i="1"/>
  <c r="L43865" i="1"/>
  <c r="H43865" i="1" s="1"/>
  <c r="I43865" i="1" s="1"/>
  <c r="L43866" i="1"/>
  <c r="L43867" i="1"/>
  <c r="H43867" i="1" s="1"/>
  <c r="I43867" i="1" s="1"/>
  <c r="L43868" i="1"/>
  <c r="H43868" i="1" s="1"/>
  <c r="I43868" i="1" s="1"/>
  <c r="L43869" i="1"/>
  <c r="H43869" i="1" s="1"/>
  <c r="I43869" i="1" s="1"/>
  <c r="L43870" i="1"/>
  <c r="H43870" i="1" s="1"/>
  <c r="I43870" i="1" s="1"/>
  <c r="L43871" i="1"/>
  <c r="H43871" i="1" s="1"/>
  <c r="I43871" i="1" s="1"/>
  <c r="L43872" i="1"/>
  <c r="L43873" i="1"/>
  <c r="H43873" i="1" s="1"/>
  <c r="I43873" i="1" s="1"/>
  <c r="L43874" i="1"/>
  <c r="L43875" i="1"/>
  <c r="H43875" i="1" s="1"/>
  <c r="I43875" i="1" s="1"/>
  <c r="L43876" i="1"/>
  <c r="H43876" i="1" s="1"/>
  <c r="I43876" i="1" s="1"/>
  <c r="L43877" i="1"/>
  <c r="H43877" i="1" s="1"/>
  <c r="I43877" i="1" s="1"/>
  <c r="L43878" i="1"/>
  <c r="H43878" i="1" s="1"/>
  <c r="I43878" i="1" s="1"/>
  <c r="L43879" i="1"/>
  <c r="H43879" i="1" s="1"/>
  <c r="I43879" i="1" s="1"/>
  <c r="L43880" i="1"/>
  <c r="L43881" i="1"/>
  <c r="H43881" i="1" s="1"/>
  <c r="I43881" i="1" s="1"/>
  <c r="L43882" i="1"/>
  <c r="H43882" i="1" s="1"/>
  <c r="I43882" i="1" s="1"/>
  <c r="L43883" i="1"/>
  <c r="H43883" i="1" s="1"/>
  <c r="I43883" i="1" s="1"/>
  <c r="L43884" i="1"/>
  <c r="H43884" i="1" s="1"/>
  <c r="I43884" i="1" s="1"/>
  <c r="L43885" i="1"/>
  <c r="H43885" i="1" s="1"/>
  <c r="I43885" i="1" s="1"/>
  <c r="L43886" i="1"/>
  <c r="H43886" i="1" s="1"/>
  <c r="I43886" i="1" s="1"/>
  <c r="L43887" i="1"/>
  <c r="H43887" i="1" s="1"/>
  <c r="I43887" i="1" s="1"/>
  <c r="L43888" i="1"/>
  <c r="L43889" i="1"/>
  <c r="H43889" i="1" s="1"/>
  <c r="I43889" i="1" s="1"/>
  <c r="L43890" i="1"/>
  <c r="L43891" i="1"/>
  <c r="H43891" i="1" s="1"/>
  <c r="I43891" i="1" s="1"/>
  <c r="L43892" i="1"/>
  <c r="H43892" i="1" s="1"/>
  <c r="I43892" i="1" s="1"/>
  <c r="L43893" i="1"/>
  <c r="H43893" i="1" s="1"/>
  <c r="I43893" i="1" s="1"/>
  <c r="L43894" i="1"/>
  <c r="H43894" i="1" s="1"/>
  <c r="I43894" i="1" s="1"/>
  <c r="L43895" i="1"/>
  <c r="H43895" i="1" s="1"/>
  <c r="I43895" i="1" s="1"/>
  <c r="L43896" i="1"/>
  <c r="L43897" i="1"/>
  <c r="H43897" i="1" s="1"/>
  <c r="I43897" i="1" s="1"/>
  <c r="L43898" i="1"/>
  <c r="H43898" i="1" s="1"/>
  <c r="I43898" i="1" s="1"/>
  <c r="L43899" i="1"/>
  <c r="H43899" i="1" s="1"/>
  <c r="I43899" i="1" s="1"/>
  <c r="L43900" i="1"/>
  <c r="H43900" i="1" s="1"/>
  <c r="I43900" i="1" s="1"/>
  <c r="L43901" i="1"/>
  <c r="H43901" i="1" s="1"/>
  <c r="I43901" i="1" s="1"/>
  <c r="L43902" i="1"/>
  <c r="H43902" i="1" s="1"/>
  <c r="I43902" i="1" s="1"/>
  <c r="L43903" i="1"/>
  <c r="H43903" i="1" s="1"/>
  <c r="I43903" i="1" s="1"/>
  <c r="L43904" i="1"/>
  <c r="L43905" i="1"/>
  <c r="H43905" i="1" s="1"/>
  <c r="I43905" i="1" s="1"/>
  <c r="L43906" i="1"/>
  <c r="L43907" i="1"/>
  <c r="H43907" i="1" s="1"/>
  <c r="I43907" i="1" s="1"/>
  <c r="L43908" i="1"/>
  <c r="L43909" i="1"/>
  <c r="H43909" i="1" s="1"/>
  <c r="I43909" i="1" s="1"/>
  <c r="L43910" i="1"/>
  <c r="H43910" i="1" s="1"/>
  <c r="I43910" i="1" s="1"/>
  <c r="L43911" i="1"/>
  <c r="H43911" i="1" s="1"/>
  <c r="I43911" i="1" s="1"/>
  <c r="L43912" i="1"/>
  <c r="L43913" i="1"/>
  <c r="H43913" i="1" s="1"/>
  <c r="I43913" i="1" s="1"/>
  <c r="L43914" i="1"/>
  <c r="L43915" i="1"/>
  <c r="H43915" i="1" s="1"/>
  <c r="I43915" i="1" s="1"/>
  <c r="L43916" i="1"/>
  <c r="H43916" i="1" s="1"/>
  <c r="I43916" i="1" s="1"/>
  <c r="L43917" i="1"/>
  <c r="H43917" i="1" s="1"/>
  <c r="I43917" i="1" s="1"/>
  <c r="L43918" i="1"/>
  <c r="H43918" i="1" s="1"/>
  <c r="I43918" i="1" s="1"/>
  <c r="L43919" i="1"/>
  <c r="H43919" i="1" s="1"/>
  <c r="I43919" i="1" s="1"/>
  <c r="L43920" i="1"/>
  <c r="L43921" i="1"/>
  <c r="H43921" i="1" s="1"/>
  <c r="I43921" i="1" s="1"/>
  <c r="L43922" i="1"/>
  <c r="L43923" i="1"/>
  <c r="H43923" i="1" s="1"/>
  <c r="I43923" i="1" s="1"/>
  <c r="L43924" i="1"/>
  <c r="H43924" i="1" s="1"/>
  <c r="I43924" i="1" s="1"/>
  <c r="L43925" i="1"/>
  <c r="H43925" i="1" s="1"/>
  <c r="I43925" i="1" s="1"/>
  <c r="L43926" i="1"/>
  <c r="H43926" i="1" s="1"/>
  <c r="I43926" i="1" s="1"/>
  <c r="L43927" i="1"/>
  <c r="H43927" i="1" s="1"/>
  <c r="I43927" i="1" s="1"/>
  <c r="L43928" i="1"/>
  <c r="L43929" i="1"/>
  <c r="H43929" i="1" s="1"/>
  <c r="I43929" i="1" s="1"/>
  <c r="L43930" i="1"/>
  <c r="L43931" i="1"/>
  <c r="H43931" i="1" s="1"/>
  <c r="I43931" i="1" s="1"/>
  <c r="L43932" i="1"/>
  <c r="H43932" i="1" s="1"/>
  <c r="I43932" i="1" s="1"/>
  <c r="L43933" i="1"/>
  <c r="H43933" i="1" s="1"/>
  <c r="I43933" i="1" s="1"/>
  <c r="L43934" i="1"/>
  <c r="H43934" i="1" s="1"/>
  <c r="I43934" i="1" s="1"/>
  <c r="L43935" i="1"/>
  <c r="H43935" i="1" s="1"/>
  <c r="I43935" i="1" s="1"/>
  <c r="L43936" i="1"/>
  <c r="L43937" i="1"/>
  <c r="H43937" i="1" s="1"/>
  <c r="I43937" i="1" s="1"/>
  <c r="L43938" i="1"/>
  <c r="L43939" i="1"/>
  <c r="H43939" i="1" s="1"/>
  <c r="I43939" i="1" s="1"/>
  <c r="L43940" i="1"/>
  <c r="H43940" i="1" s="1"/>
  <c r="I43940" i="1" s="1"/>
  <c r="L43941" i="1"/>
  <c r="H43941" i="1" s="1"/>
  <c r="I43941" i="1" s="1"/>
  <c r="L43942" i="1"/>
  <c r="H43942" i="1" s="1"/>
  <c r="I43942" i="1" s="1"/>
  <c r="L43943" i="1"/>
  <c r="H43943" i="1" s="1"/>
  <c r="I43943" i="1" s="1"/>
  <c r="L43944" i="1"/>
  <c r="L43945" i="1"/>
  <c r="H43945" i="1" s="1"/>
  <c r="I43945" i="1" s="1"/>
  <c r="L43946" i="1"/>
  <c r="L43947" i="1"/>
  <c r="H43947" i="1" s="1"/>
  <c r="I43947" i="1" s="1"/>
  <c r="L43948" i="1"/>
  <c r="H43948" i="1" s="1"/>
  <c r="I43948" i="1" s="1"/>
  <c r="L43949" i="1"/>
  <c r="H43949" i="1" s="1"/>
  <c r="I43949" i="1" s="1"/>
  <c r="L43950" i="1"/>
  <c r="H43950" i="1" s="1"/>
  <c r="I43950" i="1" s="1"/>
  <c r="L43951" i="1"/>
  <c r="H43951" i="1" s="1"/>
  <c r="I43951" i="1" s="1"/>
  <c r="L43952" i="1"/>
  <c r="L43953" i="1"/>
  <c r="H43953" i="1" s="1"/>
  <c r="I43953" i="1" s="1"/>
  <c r="L43954" i="1"/>
  <c r="L43955" i="1"/>
  <c r="H43955" i="1" s="1"/>
  <c r="I43955" i="1" s="1"/>
  <c r="L43956" i="1"/>
  <c r="H43956" i="1" s="1"/>
  <c r="I43956" i="1" s="1"/>
  <c r="L43957" i="1"/>
  <c r="H43957" i="1" s="1"/>
  <c r="I43957" i="1" s="1"/>
  <c r="L43958" i="1"/>
  <c r="H43958" i="1" s="1"/>
  <c r="I43958" i="1" s="1"/>
  <c r="L43959" i="1"/>
  <c r="H43959" i="1" s="1"/>
  <c r="I43959" i="1" s="1"/>
  <c r="L43960" i="1"/>
  <c r="L43961" i="1"/>
  <c r="H43961" i="1" s="1"/>
  <c r="I43961" i="1" s="1"/>
  <c r="L43962" i="1"/>
  <c r="L43963" i="1"/>
  <c r="H43963" i="1" s="1"/>
  <c r="I43963" i="1" s="1"/>
  <c r="L43964" i="1"/>
  <c r="H43964" i="1" s="1"/>
  <c r="I43964" i="1" s="1"/>
  <c r="L43965" i="1"/>
  <c r="H43965" i="1" s="1"/>
  <c r="I43965" i="1" s="1"/>
  <c r="L43966" i="1"/>
  <c r="H43966" i="1" s="1"/>
  <c r="I43966" i="1" s="1"/>
  <c r="L43967" i="1"/>
  <c r="H43967" i="1" s="1"/>
  <c r="I43967" i="1" s="1"/>
  <c r="L43968" i="1"/>
  <c r="L43969" i="1"/>
  <c r="H43969" i="1" s="1"/>
  <c r="I43969" i="1" s="1"/>
  <c r="L43970" i="1"/>
  <c r="L43971" i="1"/>
  <c r="H43971" i="1" s="1"/>
  <c r="I43971" i="1" s="1"/>
  <c r="L43972" i="1"/>
  <c r="H43972" i="1" s="1"/>
  <c r="I43972" i="1" s="1"/>
  <c r="L43973" i="1"/>
  <c r="H43973" i="1" s="1"/>
  <c r="I43973" i="1" s="1"/>
  <c r="L43974" i="1"/>
  <c r="H43974" i="1" s="1"/>
  <c r="I43974" i="1" s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H43980" i="1" s="1"/>
  <c r="I43980" i="1" s="1"/>
  <c r="L43981" i="1"/>
  <c r="H43981" i="1" s="1"/>
  <c r="I43981" i="1" s="1"/>
  <c r="L43982" i="1"/>
  <c r="H43982" i="1" s="1"/>
  <c r="I43982" i="1" s="1"/>
  <c r="L43983" i="1"/>
  <c r="H43983" i="1" s="1"/>
  <c r="I43983" i="1" s="1"/>
  <c r="L43984" i="1"/>
  <c r="L43985" i="1"/>
  <c r="H43985" i="1" s="1"/>
  <c r="I43985" i="1" s="1"/>
  <c r="L43986" i="1"/>
  <c r="H43986" i="1" s="1"/>
  <c r="I43986" i="1" s="1"/>
  <c r="L43987" i="1"/>
  <c r="H43987" i="1" s="1"/>
  <c r="I43987" i="1" s="1"/>
  <c r="L43988" i="1"/>
  <c r="H43988" i="1" s="1"/>
  <c r="I43988" i="1" s="1"/>
  <c r="L43989" i="1"/>
  <c r="H43989" i="1" s="1"/>
  <c r="I43989" i="1" s="1"/>
  <c r="L43990" i="1"/>
  <c r="H43990" i="1" s="1"/>
  <c r="I43990" i="1" s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H43998" i="1" s="1"/>
  <c r="I43998" i="1" s="1"/>
  <c r="L43999" i="1"/>
  <c r="H43999" i="1" s="1"/>
  <c r="I43999" i="1" s="1"/>
  <c r="L44000" i="1"/>
  <c r="L44001" i="1"/>
  <c r="H44001" i="1" s="1"/>
  <c r="I44001" i="1" s="1"/>
  <c r="L44002" i="1"/>
  <c r="L44003" i="1"/>
  <c r="H44003" i="1" s="1"/>
  <c r="I44003" i="1" s="1"/>
  <c r="L44004" i="1"/>
  <c r="H44004" i="1" s="1"/>
  <c r="I44004" i="1" s="1"/>
  <c r="L44005" i="1"/>
  <c r="H44005" i="1" s="1"/>
  <c r="I44005" i="1" s="1"/>
  <c r="L44006" i="1"/>
  <c r="H44006" i="1" s="1"/>
  <c r="I44006" i="1" s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H44014" i="1" s="1"/>
  <c r="I44014" i="1" s="1"/>
  <c r="L44015" i="1"/>
  <c r="H44015" i="1" s="1"/>
  <c r="I44015" i="1" s="1"/>
  <c r="L44016" i="1"/>
  <c r="L44017" i="1"/>
  <c r="H44017" i="1" s="1"/>
  <c r="I44017" i="1" s="1"/>
  <c r="L44018" i="1"/>
  <c r="H44018" i="1" s="1"/>
  <c r="I44018" i="1" s="1"/>
  <c r="L44019" i="1"/>
  <c r="H44019" i="1" s="1"/>
  <c r="I44019" i="1" s="1"/>
  <c r="L44020" i="1"/>
  <c r="H44020" i="1" s="1"/>
  <c r="I44020" i="1" s="1"/>
  <c r="L44021" i="1"/>
  <c r="H44021" i="1" s="1"/>
  <c r="I44021" i="1" s="1"/>
  <c r="L44022" i="1"/>
  <c r="H44022" i="1" s="1"/>
  <c r="I44022" i="1" s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H44030" i="1" s="1"/>
  <c r="I44030" i="1" s="1"/>
  <c r="L44031" i="1"/>
  <c r="H44031" i="1" s="1"/>
  <c r="I44031" i="1" s="1"/>
  <c r="L44032" i="1"/>
  <c r="L44033" i="1"/>
  <c r="H44033" i="1" s="1"/>
  <c r="I44033" i="1" s="1"/>
  <c r="L44034" i="1"/>
  <c r="L44035" i="1"/>
  <c r="L44036" i="1"/>
  <c r="H44036" i="1" s="1"/>
  <c r="I44036" i="1" s="1"/>
  <c r="L44037" i="1"/>
  <c r="H44037" i="1" s="1"/>
  <c r="I44037" i="1" s="1"/>
  <c r="L44038" i="1"/>
  <c r="H44038" i="1" s="1"/>
  <c r="I44038" i="1" s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H44046" i="1" s="1"/>
  <c r="I44046" i="1" s="1"/>
  <c r="L44047" i="1"/>
  <c r="H44047" i="1" s="1"/>
  <c r="I44047" i="1" s="1"/>
  <c r="L44048" i="1"/>
  <c r="L44049" i="1"/>
  <c r="H44049" i="1" s="1"/>
  <c r="I44049" i="1" s="1"/>
  <c r="L44050" i="1"/>
  <c r="H44050" i="1" s="1"/>
  <c r="I44050" i="1" s="1"/>
  <c r="L44051" i="1"/>
  <c r="H44051" i="1" s="1"/>
  <c r="I44051" i="1" s="1"/>
  <c r="L44052" i="1"/>
  <c r="H44052" i="1" s="1"/>
  <c r="I44052" i="1" s="1"/>
  <c r="L44053" i="1"/>
  <c r="H44053" i="1" s="1"/>
  <c r="I44053" i="1" s="1"/>
  <c r="L44054" i="1"/>
  <c r="H44054" i="1" s="1"/>
  <c r="I44054" i="1" s="1"/>
  <c r="L44055" i="1"/>
  <c r="H44055" i="1" s="1"/>
  <c r="I44055" i="1" s="1"/>
  <c r="L44056" i="1"/>
  <c r="L44057" i="1"/>
  <c r="H44057" i="1" s="1"/>
  <c r="I44057" i="1" s="1"/>
  <c r="L44058" i="1"/>
  <c r="L44059" i="1"/>
  <c r="H44059" i="1" s="1"/>
  <c r="I44059" i="1" s="1"/>
  <c r="L44060" i="1"/>
  <c r="H44060" i="1" s="1"/>
  <c r="I44060" i="1" s="1"/>
  <c r="L44061" i="1"/>
  <c r="H44061" i="1" s="1"/>
  <c r="I44061" i="1" s="1"/>
  <c r="L44062" i="1"/>
  <c r="H44062" i="1" s="1"/>
  <c r="I44062" i="1" s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H44070" i="1" s="1"/>
  <c r="I44070" i="1" s="1"/>
  <c r="L44071" i="1"/>
  <c r="H44071" i="1" s="1"/>
  <c r="I44071" i="1" s="1"/>
  <c r="L44072" i="1"/>
  <c r="L44073" i="1"/>
  <c r="H44073" i="1" s="1"/>
  <c r="I44073" i="1" s="1"/>
  <c r="L44074" i="1"/>
  <c r="L44075" i="1"/>
  <c r="H44075" i="1" s="1"/>
  <c r="I44075" i="1" s="1"/>
  <c r="L44076" i="1"/>
  <c r="H44076" i="1" s="1"/>
  <c r="I44076" i="1" s="1"/>
  <c r="L44077" i="1"/>
  <c r="H44077" i="1" s="1"/>
  <c r="I44077" i="1" s="1"/>
  <c r="L44078" i="1"/>
  <c r="H44078" i="1" s="1"/>
  <c r="I44078" i="1" s="1"/>
  <c r="L44079" i="1"/>
  <c r="H44079" i="1" s="1"/>
  <c r="I44079" i="1" s="1"/>
  <c r="L44080" i="1"/>
  <c r="L44081" i="1"/>
  <c r="H44081" i="1" s="1"/>
  <c r="I44081" i="1" s="1"/>
  <c r="L44082" i="1"/>
  <c r="H44082" i="1" s="1"/>
  <c r="I44082" i="1" s="1"/>
  <c r="L44083" i="1"/>
  <c r="H44083" i="1" s="1"/>
  <c r="I44083" i="1" s="1"/>
  <c r="L44084" i="1"/>
  <c r="H44084" i="1" s="1"/>
  <c r="I44084" i="1" s="1"/>
  <c r="L44085" i="1"/>
  <c r="H44085" i="1" s="1"/>
  <c r="I44085" i="1" s="1"/>
  <c r="L44086" i="1"/>
  <c r="H44086" i="1" s="1"/>
  <c r="I44086" i="1" s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H44092" i="1" s="1"/>
  <c r="I44092" i="1" s="1"/>
  <c r="L44093" i="1"/>
  <c r="H44093" i="1" s="1"/>
  <c r="I44093" i="1" s="1"/>
  <c r="L44094" i="1"/>
  <c r="H44094" i="1" s="1"/>
  <c r="I44094" i="1" s="1"/>
  <c r="L44095" i="1"/>
  <c r="H44095" i="1" s="1"/>
  <c r="I44095" i="1" s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H44102" i="1" s="1"/>
  <c r="I44102" i="1" s="1"/>
  <c r="L44103" i="1"/>
  <c r="H44103" i="1" s="1"/>
  <c r="I44103" i="1" s="1"/>
  <c r="L44104" i="1"/>
  <c r="L44105" i="1"/>
  <c r="H44105" i="1" s="1"/>
  <c r="I44105" i="1" s="1"/>
  <c r="L44106" i="1"/>
  <c r="L44107" i="1"/>
  <c r="H44107" i="1" s="1"/>
  <c r="I44107" i="1" s="1"/>
  <c r="L44108" i="1"/>
  <c r="H44108" i="1" s="1"/>
  <c r="I44108" i="1" s="1"/>
  <c r="L44109" i="1"/>
  <c r="H44109" i="1" s="1"/>
  <c r="I44109" i="1" s="1"/>
  <c r="L44110" i="1"/>
  <c r="H44110" i="1" s="1"/>
  <c r="I44110" i="1" s="1"/>
  <c r="L44111" i="1"/>
  <c r="H44111" i="1" s="1"/>
  <c r="I44111" i="1" s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H44118" i="1" s="1"/>
  <c r="I44118" i="1" s="1"/>
  <c r="L44119" i="1"/>
  <c r="H44119" i="1" s="1"/>
  <c r="I44119" i="1" s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H44126" i="1" s="1"/>
  <c r="I44126" i="1" s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H44132" i="1" s="1"/>
  <c r="I44132" i="1" s="1"/>
  <c r="L44133" i="1"/>
  <c r="H44133" i="1" s="1"/>
  <c r="I44133" i="1" s="1"/>
  <c r="L44134" i="1"/>
  <c r="H44134" i="1" s="1"/>
  <c r="I44134" i="1" s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H44140" i="1" s="1"/>
  <c r="I44140" i="1" s="1"/>
  <c r="L44141" i="1"/>
  <c r="H44141" i="1" s="1"/>
  <c r="I44141" i="1" s="1"/>
  <c r="L44142" i="1"/>
  <c r="H44142" i="1" s="1"/>
  <c r="I44142" i="1" s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H44150" i="1" s="1"/>
  <c r="I44150" i="1" s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H44158" i="1" s="1"/>
  <c r="I44158" i="1" s="1"/>
  <c r="L44159" i="1"/>
  <c r="H44159" i="1" s="1"/>
  <c r="I44159" i="1" s="1"/>
  <c r="L44160" i="1"/>
  <c r="L44161" i="1"/>
  <c r="H44161" i="1" s="1"/>
  <c r="I44161" i="1" s="1"/>
  <c r="L44162" i="1"/>
  <c r="L44163" i="1"/>
  <c r="H44163" i="1" s="1"/>
  <c r="I44163" i="1" s="1"/>
  <c r="L44164" i="1"/>
  <c r="H44164" i="1" s="1"/>
  <c r="I44164" i="1" s="1"/>
  <c r="L44165" i="1"/>
  <c r="H44165" i="1" s="1"/>
  <c r="I44165" i="1" s="1"/>
  <c r="L44166" i="1"/>
  <c r="H44166" i="1" s="1"/>
  <c r="I44166" i="1" s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H44171" i="1" s="1"/>
  <c r="I44171" i="1" s="1"/>
  <c r="L44172" i="1"/>
  <c r="H44172" i="1" s="1"/>
  <c r="I44172" i="1" s="1"/>
  <c r="L44173" i="1"/>
  <c r="H44173" i="1" s="1"/>
  <c r="I44173" i="1" s="1"/>
  <c r="L44174" i="1"/>
  <c r="H44174" i="1" s="1"/>
  <c r="I44174" i="1" s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H44180" i="1" s="1"/>
  <c r="I44180" i="1" s="1"/>
  <c r="L44181" i="1"/>
  <c r="H44181" i="1" s="1"/>
  <c r="I44181" i="1" s="1"/>
  <c r="L44182" i="1"/>
  <c r="H44182" i="1" s="1"/>
  <c r="I44182" i="1" s="1"/>
  <c r="L44183" i="1"/>
  <c r="H44183" i="1" s="1"/>
  <c r="I44183" i="1" s="1"/>
  <c r="L44184" i="1"/>
  <c r="L44185" i="1"/>
  <c r="H44185" i="1" s="1"/>
  <c r="I44185" i="1" s="1"/>
  <c r="L44186" i="1"/>
  <c r="L44187" i="1"/>
  <c r="H44187" i="1" s="1"/>
  <c r="I44187" i="1" s="1"/>
  <c r="L44188" i="1"/>
  <c r="H44188" i="1" s="1"/>
  <c r="I44188" i="1" s="1"/>
  <c r="L44189" i="1"/>
  <c r="H44189" i="1" s="1"/>
  <c r="I44189" i="1" s="1"/>
  <c r="L44190" i="1"/>
  <c r="H44190" i="1" s="1"/>
  <c r="I44190" i="1" s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H44198" i="1" s="1"/>
  <c r="I44198" i="1" s="1"/>
  <c r="L44199" i="1"/>
  <c r="H44199" i="1" s="1"/>
  <c r="I44199" i="1" s="1"/>
  <c r="L44200" i="1"/>
  <c r="L44201" i="1"/>
  <c r="H44201" i="1" s="1"/>
  <c r="I44201" i="1" s="1"/>
  <c r="L44202" i="1"/>
  <c r="L44203" i="1"/>
  <c r="H44203" i="1" s="1"/>
  <c r="I44203" i="1" s="1"/>
  <c r="L44204" i="1"/>
  <c r="H44204" i="1" s="1"/>
  <c r="I44204" i="1" s="1"/>
  <c r="L44205" i="1"/>
  <c r="H44205" i="1" s="1"/>
  <c r="I44205" i="1" s="1"/>
  <c r="L44206" i="1"/>
  <c r="H44206" i="1" s="1"/>
  <c r="I44206" i="1" s="1"/>
  <c r="L44207" i="1"/>
  <c r="H44207" i="1" s="1"/>
  <c r="I44207" i="1" s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H44214" i="1" s="1"/>
  <c r="I44214" i="1" s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L44228" i="1"/>
  <c r="L44229" i="1"/>
  <c r="H44229" i="1" s="1"/>
  <c r="I44229" i="1" s="1"/>
  <c r="L44230" i="1"/>
  <c r="H44230" i="1" s="1"/>
  <c r="I44230" i="1" s="1"/>
  <c r="L44231" i="1"/>
  <c r="H44231" i="1" s="1"/>
  <c r="I44231" i="1" s="1"/>
  <c r="L44232" i="1"/>
  <c r="L44233" i="1"/>
  <c r="H44233" i="1" s="1"/>
  <c r="I44233" i="1" s="1"/>
  <c r="L44234" i="1"/>
  <c r="H44234" i="1" s="1"/>
  <c r="I44234" i="1" s="1"/>
  <c r="L44235" i="1"/>
  <c r="H44235" i="1" s="1"/>
  <c r="I44235" i="1" s="1"/>
  <c r="L44236" i="1"/>
  <c r="H44236" i="1" s="1"/>
  <c r="I44236" i="1" s="1"/>
  <c r="L44237" i="1"/>
  <c r="H44237" i="1" s="1"/>
  <c r="I44237" i="1" s="1"/>
  <c r="L44238" i="1"/>
  <c r="H44238" i="1" s="1"/>
  <c r="I44238" i="1" s="1"/>
  <c r="L44239" i="1"/>
  <c r="H44239" i="1" s="1"/>
  <c r="I44239" i="1" s="1"/>
  <c r="L44240" i="1"/>
  <c r="L44241" i="1"/>
  <c r="H44241" i="1" s="1"/>
  <c r="I44241" i="1" s="1"/>
  <c r="L44242" i="1"/>
  <c r="L44243" i="1"/>
  <c r="H44243" i="1" s="1"/>
  <c r="I44243" i="1" s="1"/>
  <c r="L44244" i="1"/>
  <c r="H44244" i="1" s="1"/>
  <c r="I44244" i="1" s="1"/>
  <c r="L44245" i="1"/>
  <c r="H44245" i="1" s="1"/>
  <c r="I44245" i="1" s="1"/>
  <c r="L44246" i="1"/>
  <c r="H44246" i="1" s="1"/>
  <c r="I44246" i="1" s="1"/>
  <c r="L44247" i="1"/>
  <c r="H44247" i="1" s="1"/>
  <c r="I44247" i="1" s="1"/>
  <c r="L44248" i="1"/>
  <c r="L44249" i="1"/>
  <c r="H44249" i="1" s="1"/>
  <c r="I44249" i="1" s="1"/>
  <c r="L44250" i="1"/>
  <c r="L44251" i="1"/>
  <c r="H44251" i="1" s="1"/>
  <c r="I44251" i="1" s="1"/>
  <c r="L44252" i="1"/>
  <c r="L44253" i="1"/>
  <c r="H44253" i="1" s="1"/>
  <c r="I44253" i="1" s="1"/>
  <c r="L44254" i="1"/>
  <c r="H44254" i="1" s="1"/>
  <c r="I44254" i="1" s="1"/>
  <c r="L44255" i="1"/>
  <c r="H44255" i="1" s="1"/>
  <c r="I44255" i="1" s="1"/>
  <c r="L44256" i="1"/>
  <c r="L44257" i="1"/>
  <c r="H44257" i="1" s="1"/>
  <c r="I44257" i="1" s="1"/>
  <c r="L44258" i="1"/>
  <c r="L44259" i="1"/>
  <c r="H44259" i="1" s="1"/>
  <c r="I44259" i="1" s="1"/>
  <c r="L44260" i="1"/>
  <c r="H44260" i="1" s="1"/>
  <c r="I44260" i="1" s="1"/>
  <c r="L44261" i="1"/>
  <c r="H44261" i="1" s="1"/>
  <c r="I44261" i="1" s="1"/>
  <c r="L44262" i="1"/>
  <c r="H44262" i="1" s="1"/>
  <c r="I44262" i="1" s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H44266" i="1" s="1"/>
  <c r="I44266" i="1" s="1"/>
  <c r="L44267" i="1"/>
  <c r="H44267" i="1" s="1"/>
  <c r="I44267" i="1" s="1"/>
  <c r="L44268" i="1"/>
  <c r="H44268" i="1" s="1"/>
  <c r="I44268" i="1" s="1"/>
  <c r="L44269" i="1"/>
  <c r="H44269" i="1" s="1"/>
  <c r="I44269" i="1" s="1"/>
  <c r="L44270" i="1"/>
  <c r="H44270" i="1" s="1"/>
  <c r="I44270" i="1" s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H44278" i="1" s="1"/>
  <c r="I44278" i="1" s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H44286" i="1" s="1"/>
  <c r="I44286" i="1" s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H44291" i="1" s="1"/>
  <c r="I44291" i="1" s="1"/>
  <c r="L44292" i="1"/>
  <c r="H44292" i="1" s="1"/>
  <c r="I44292" i="1" s="1"/>
  <c r="L44293" i="1"/>
  <c r="H44293" i="1" s="1"/>
  <c r="I44293" i="1" s="1"/>
  <c r="L44294" i="1"/>
  <c r="H44294" i="1" s="1"/>
  <c r="I44294" i="1" s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H44300" i="1" s="1"/>
  <c r="I44300" i="1" s="1"/>
  <c r="L44301" i="1"/>
  <c r="H44301" i="1" s="1"/>
  <c r="I44301" i="1" s="1"/>
  <c r="L44302" i="1"/>
  <c r="H44302" i="1" s="1"/>
  <c r="I44302" i="1" s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H44310" i="1" s="1"/>
  <c r="I44310" i="1" s="1"/>
  <c r="L44311" i="1"/>
  <c r="H44311" i="1" s="1"/>
  <c r="I44311" i="1" s="1"/>
  <c r="L44312" i="1"/>
  <c r="L44313" i="1"/>
  <c r="H44313" i="1" s="1"/>
  <c r="I44313" i="1" s="1"/>
  <c r="L44314" i="1"/>
  <c r="H44314" i="1" s="1"/>
  <c r="I44314" i="1" s="1"/>
  <c r="L44315" i="1"/>
  <c r="H44315" i="1" s="1"/>
  <c r="I44315" i="1" s="1"/>
  <c r="L44316" i="1"/>
  <c r="H44316" i="1" s="1"/>
  <c r="I44316" i="1" s="1"/>
  <c r="L44317" i="1"/>
  <c r="H44317" i="1" s="1"/>
  <c r="I44317" i="1" s="1"/>
  <c r="L44318" i="1"/>
  <c r="H44318" i="1" s="1"/>
  <c r="I44318" i="1" s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H44324" i="1" s="1"/>
  <c r="I44324" i="1" s="1"/>
  <c r="L44325" i="1"/>
  <c r="H44325" i="1" s="1"/>
  <c r="I44325" i="1" s="1"/>
  <c r="L44326" i="1"/>
  <c r="H44326" i="1" s="1"/>
  <c r="I44326" i="1" s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H44334" i="1" s="1"/>
  <c r="I44334" i="1" s="1"/>
  <c r="L44335" i="1"/>
  <c r="H44335" i="1" s="1"/>
  <c r="I44335" i="1" s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H44342" i="1" s="1"/>
  <c r="I44342" i="1" s="1"/>
  <c r="L44343" i="1"/>
  <c r="H44343" i="1" s="1"/>
  <c r="I44343" i="1" s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H44350" i="1" s="1"/>
  <c r="I44350" i="1" s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H44358" i="1" s="1"/>
  <c r="I44358" i="1" s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H44363" i="1" s="1"/>
  <c r="I44363" i="1" s="1"/>
  <c r="L44364" i="1"/>
  <c r="H44364" i="1" s="1"/>
  <c r="I44364" i="1" s="1"/>
  <c r="L44365" i="1"/>
  <c r="H44365" i="1" s="1"/>
  <c r="I44365" i="1" s="1"/>
  <c r="L44366" i="1"/>
  <c r="H44366" i="1" s="1"/>
  <c r="I44366" i="1" s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H44374" i="1" s="1"/>
  <c r="I44374" i="1" s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H44382" i="1" s="1"/>
  <c r="I44382" i="1" s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H44387" i="1" s="1"/>
  <c r="I44387" i="1" s="1"/>
  <c r="L44388" i="1"/>
  <c r="H44388" i="1" s="1"/>
  <c r="I44388" i="1" s="1"/>
  <c r="L44389" i="1"/>
  <c r="H44389" i="1" s="1"/>
  <c r="I44389" i="1" s="1"/>
  <c r="L44390" i="1"/>
  <c r="H44390" i="1" s="1"/>
  <c r="I44390" i="1" s="1"/>
  <c r="L44391" i="1"/>
  <c r="H44391" i="1" s="1"/>
  <c r="I44391" i="1" s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H44396" i="1" s="1"/>
  <c r="I44396" i="1" s="1"/>
  <c r="L44397" i="1"/>
  <c r="H44397" i="1" s="1"/>
  <c r="I44397" i="1" s="1"/>
  <c r="L44398" i="1"/>
  <c r="H44398" i="1" s="1"/>
  <c r="I44398" i="1" s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H44406" i="1" s="1"/>
  <c r="I44406" i="1" s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H44410" i="1" s="1"/>
  <c r="I44410" i="1" s="1"/>
  <c r="L44411" i="1"/>
  <c r="H44411" i="1" s="1"/>
  <c r="I44411" i="1" s="1"/>
  <c r="L44412" i="1"/>
  <c r="H44412" i="1" s="1"/>
  <c r="I44412" i="1" s="1"/>
  <c r="L44413" i="1"/>
  <c r="H44413" i="1" s="1"/>
  <c r="I44413" i="1" s="1"/>
  <c r="L44414" i="1"/>
  <c r="H44414" i="1" s="1"/>
  <c r="I44414" i="1" s="1"/>
  <c r="L44415" i="1"/>
  <c r="H44415" i="1" s="1"/>
  <c r="I44415" i="1" s="1"/>
  <c r="L44416" i="1"/>
  <c r="H44416" i="1" s="1"/>
  <c r="I44416" i="1" s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H44422" i="1" s="1"/>
  <c r="I44422" i="1" s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H44428" i="1" s="1"/>
  <c r="I44428" i="1" s="1"/>
  <c r="L44429" i="1"/>
  <c r="H44429" i="1" s="1"/>
  <c r="I44429" i="1" s="1"/>
  <c r="L44430" i="1"/>
  <c r="H44430" i="1" s="1"/>
  <c r="I44430" i="1" s="1"/>
  <c r="L44431" i="1"/>
  <c r="H44431" i="1" s="1"/>
  <c r="I44431" i="1" s="1"/>
  <c r="L44432" i="1"/>
  <c r="H44432" i="1" s="1"/>
  <c r="I44432" i="1" s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H44438" i="1" s="1"/>
  <c r="I44438" i="1" s="1"/>
  <c r="L44439" i="1"/>
  <c r="H44439" i="1" s="1"/>
  <c r="I44439" i="1" s="1"/>
  <c r="L44440" i="1"/>
  <c r="L44441" i="1"/>
  <c r="H44441" i="1" s="1"/>
  <c r="I44441" i="1" s="1"/>
  <c r="L44442" i="1"/>
  <c r="L44443" i="1"/>
  <c r="H44443" i="1" s="1"/>
  <c r="I44443" i="1" s="1"/>
  <c r="L44444" i="1"/>
  <c r="H44444" i="1" s="1"/>
  <c r="I44444" i="1" s="1"/>
  <c r="L44445" i="1"/>
  <c r="H44445" i="1" s="1"/>
  <c r="I44445" i="1" s="1"/>
  <c r="L44446" i="1"/>
  <c r="H44446" i="1" s="1"/>
  <c r="I44446" i="1" s="1"/>
  <c r="L44447" i="1"/>
  <c r="H44447" i="1" s="1"/>
  <c r="I44447" i="1" s="1"/>
  <c r="L44448" i="1"/>
  <c r="H44448" i="1" s="1"/>
  <c r="I44448" i="1" s="1"/>
  <c r="L44449" i="1"/>
  <c r="H44449" i="1" s="1"/>
  <c r="I44449" i="1" s="1"/>
  <c r="L44450" i="1"/>
  <c r="H44450" i="1" s="1"/>
  <c r="I44450" i="1" s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H44454" i="1" s="1"/>
  <c r="I44454" i="1" s="1"/>
  <c r="L44455" i="1"/>
  <c r="H44455" i="1" s="1"/>
  <c r="I44455" i="1" s="1"/>
  <c r="L44456" i="1"/>
  <c r="H44456" i="1" s="1"/>
  <c r="I44456" i="1" s="1"/>
  <c r="L44457" i="1"/>
  <c r="H44457" i="1" s="1"/>
  <c r="I44457" i="1" s="1"/>
  <c r="L44458" i="1"/>
  <c r="L44459" i="1"/>
  <c r="H44459" i="1" s="1"/>
  <c r="I44459" i="1" s="1"/>
  <c r="L44460" i="1"/>
  <c r="H44460" i="1" s="1"/>
  <c r="I44460" i="1" s="1"/>
  <c r="L44461" i="1"/>
  <c r="H44461" i="1" s="1"/>
  <c r="I44461" i="1" s="1"/>
  <c r="L44462" i="1"/>
  <c r="H44462" i="1" s="1"/>
  <c r="I44462" i="1" s="1"/>
  <c r="L44463" i="1"/>
  <c r="H44463" i="1" s="1"/>
  <c r="I44463" i="1" s="1"/>
  <c r="L44464" i="1"/>
  <c r="H44464" i="1" s="1"/>
  <c r="I44464" i="1" s="1"/>
  <c r="L44465" i="1"/>
  <c r="H44465" i="1" s="1"/>
  <c r="I44465" i="1" s="1"/>
  <c r="L44466" i="1"/>
  <c r="L44467" i="1"/>
  <c r="H44467" i="1" s="1"/>
  <c r="I44467" i="1" s="1"/>
  <c r="L44468" i="1"/>
  <c r="L44469" i="1"/>
  <c r="H44469" i="1" s="1"/>
  <c r="I44469" i="1" s="1"/>
  <c r="L44470" i="1"/>
  <c r="H44470" i="1" s="1"/>
  <c r="I44470" i="1" s="1"/>
  <c r="L44471" i="1"/>
  <c r="H44471" i="1" s="1"/>
  <c r="I44471" i="1" s="1"/>
  <c r="L44472" i="1"/>
  <c r="H44472" i="1" s="1"/>
  <c r="I44472" i="1" s="1"/>
  <c r="L44473" i="1"/>
  <c r="H44473" i="1" s="1"/>
  <c r="I44473" i="1" s="1"/>
  <c r="L44474" i="1"/>
  <c r="L44475" i="1"/>
  <c r="H44475" i="1" s="1"/>
  <c r="I44475" i="1" s="1"/>
  <c r="L44476" i="1"/>
  <c r="H44476" i="1" s="1"/>
  <c r="I44476" i="1" s="1"/>
  <c r="L44477" i="1"/>
  <c r="H44477" i="1" s="1"/>
  <c r="I44477" i="1" s="1"/>
  <c r="L44478" i="1"/>
  <c r="H44478" i="1" s="1"/>
  <c r="I44478" i="1" s="1"/>
  <c r="L44479" i="1"/>
  <c r="H44479" i="1" s="1"/>
  <c r="I44479" i="1" s="1"/>
  <c r="L44480" i="1"/>
  <c r="H44480" i="1" s="1"/>
  <c r="I44480" i="1" s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H44486" i="1" s="1"/>
  <c r="I44486" i="1" s="1"/>
  <c r="L44487" i="1"/>
  <c r="H44487" i="1" s="1"/>
  <c r="I44487" i="1" s="1"/>
  <c r="L44488" i="1"/>
  <c r="L44489" i="1"/>
  <c r="H44489" i="1" s="1"/>
  <c r="I44489" i="1" s="1"/>
  <c r="L44490" i="1"/>
  <c r="L44491" i="1"/>
  <c r="H44491" i="1" s="1"/>
  <c r="I44491" i="1" s="1"/>
  <c r="L44492" i="1"/>
  <c r="L44493" i="1"/>
  <c r="H44493" i="1" s="1"/>
  <c r="I44493" i="1" s="1"/>
  <c r="L44494" i="1"/>
  <c r="H44494" i="1" s="1"/>
  <c r="I44494" i="1" s="1"/>
  <c r="L44495" i="1"/>
  <c r="H44495" i="1" s="1"/>
  <c r="I44495" i="1" s="1"/>
  <c r="L44496" i="1"/>
  <c r="H44496" i="1" s="1"/>
  <c r="I44496" i="1" s="1"/>
  <c r="L44497" i="1"/>
  <c r="H44497" i="1" s="1"/>
  <c r="I44497" i="1" s="1"/>
  <c r="L44498" i="1"/>
  <c r="L44499" i="1"/>
  <c r="H44499" i="1" s="1"/>
  <c r="I44499" i="1" s="1"/>
  <c r="L44500" i="1"/>
  <c r="H44500" i="1" s="1"/>
  <c r="I44500" i="1" s="1"/>
  <c r="L44501" i="1"/>
  <c r="H44501" i="1" s="1"/>
  <c r="I44501" i="1" s="1"/>
  <c r="L44502" i="1"/>
  <c r="H44502" i="1" s="1"/>
  <c r="I44502" i="1" s="1"/>
  <c r="L44503" i="1"/>
  <c r="H44503" i="1" s="1"/>
  <c r="I44503" i="1" s="1"/>
  <c r="L44504" i="1"/>
  <c r="H44504" i="1" s="1"/>
  <c r="I44504" i="1" s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H44510" i="1" s="1"/>
  <c r="I44510" i="1" s="1"/>
  <c r="L44511" i="1"/>
  <c r="H44511" i="1" s="1"/>
  <c r="I44511" i="1" s="1"/>
  <c r="L44512" i="1"/>
  <c r="H44512" i="1" s="1"/>
  <c r="I44512" i="1" s="1"/>
  <c r="L44513" i="1"/>
  <c r="H44513" i="1" s="1"/>
  <c r="I44513" i="1" s="1"/>
  <c r="L44514" i="1"/>
  <c r="L44515" i="1"/>
  <c r="H44515" i="1" s="1"/>
  <c r="I44515" i="1" s="1"/>
  <c r="L44516" i="1"/>
  <c r="H44516" i="1" s="1"/>
  <c r="I44516" i="1" s="1"/>
  <c r="L44517" i="1"/>
  <c r="H44517" i="1" s="1"/>
  <c r="I44517" i="1" s="1"/>
  <c r="L44518" i="1"/>
  <c r="H44518" i="1" s="1"/>
  <c r="I44518" i="1" s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H44524" i="1" s="1"/>
  <c r="I44524" i="1" s="1"/>
  <c r="L44525" i="1"/>
  <c r="H44525" i="1" s="1"/>
  <c r="I44525" i="1" s="1"/>
  <c r="L44526" i="1"/>
  <c r="H44526" i="1" s="1"/>
  <c r="I44526" i="1" s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H44534" i="1" s="1"/>
  <c r="I44534" i="1" s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H44542" i="1" s="1"/>
  <c r="I44542" i="1" s="1"/>
  <c r="L44543" i="1"/>
  <c r="H44543" i="1" s="1"/>
  <c r="I44543" i="1" s="1"/>
  <c r="L44544" i="1"/>
  <c r="L44545" i="1"/>
  <c r="H44545" i="1" s="1"/>
  <c r="I44545" i="1" s="1"/>
  <c r="L44546" i="1"/>
  <c r="H44546" i="1" s="1"/>
  <c r="I44546" i="1" s="1"/>
  <c r="L44547" i="1"/>
  <c r="H44547" i="1" s="1"/>
  <c r="I44547" i="1" s="1"/>
  <c r="L44548" i="1"/>
  <c r="H44548" i="1" s="1"/>
  <c r="I44548" i="1" s="1"/>
  <c r="L44549" i="1"/>
  <c r="H44549" i="1" s="1"/>
  <c r="I44549" i="1" s="1"/>
  <c r="L44550" i="1"/>
  <c r="H44550" i="1" s="1"/>
  <c r="I44550" i="1" s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H44558" i="1" s="1"/>
  <c r="I44558" i="1" s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H44564" i="1" s="1"/>
  <c r="I44564" i="1" s="1"/>
  <c r="L44565" i="1"/>
  <c r="H44565" i="1" s="1"/>
  <c r="I44565" i="1" s="1"/>
  <c r="L44566" i="1"/>
  <c r="H44566" i="1" s="1"/>
  <c r="I44566" i="1" s="1"/>
  <c r="L44567" i="1"/>
  <c r="H44567" i="1" s="1"/>
  <c r="I44567" i="1" s="1"/>
  <c r="L44568" i="1"/>
  <c r="H44568" i="1" s="1"/>
  <c r="I44568" i="1" s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H44574" i="1" s="1"/>
  <c r="I44574" i="1" s="1"/>
  <c r="L44575" i="1"/>
  <c r="H44575" i="1" s="1"/>
  <c r="I44575" i="1" s="1"/>
  <c r="L44576" i="1"/>
  <c r="H44576" i="1" s="1"/>
  <c r="I44576" i="1" s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H44582" i="1" s="1"/>
  <c r="I44582" i="1" s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H44588" i="1" s="1"/>
  <c r="I44588" i="1" s="1"/>
  <c r="L44589" i="1"/>
  <c r="H44589" i="1" s="1"/>
  <c r="I44589" i="1" s="1"/>
  <c r="L44590" i="1"/>
  <c r="H44590" i="1" s="1"/>
  <c r="I44590" i="1" s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H44596" i="1" s="1"/>
  <c r="I44596" i="1" s="1"/>
  <c r="L44597" i="1"/>
  <c r="H44597" i="1" s="1"/>
  <c r="I44597" i="1" s="1"/>
  <c r="L44598" i="1"/>
  <c r="H44598" i="1" s="1"/>
  <c r="I44598" i="1" s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H44606" i="1" s="1"/>
  <c r="I44606" i="1" s="1"/>
  <c r="L44607" i="1"/>
  <c r="H44607" i="1" s="1"/>
  <c r="I44607" i="1" s="1"/>
  <c r="L44608" i="1"/>
  <c r="H44608" i="1" s="1"/>
  <c r="I44608" i="1" s="1"/>
  <c r="L44609" i="1"/>
  <c r="H44609" i="1" s="1"/>
  <c r="I44609" i="1" s="1"/>
  <c r="L44610" i="1"/>
  <c r="H44610" i="1" s="1"/>
  <c r="I44610" i="1" s="1"/>
  <c r="L44611" i="1"/>
  <c r="H44611" i="1" s="1"/>
  <c r="I44611" i="1" s="1"/>
  <c r="L44612" i="1"/>
  <c r="H44612" i="1" s="1"/>
  <c r="I44612" i="1" s="1"/>
  <c r="L44613" i="1"/>
  <c r="H44613" i="1" s="1"/>
  <c r="I44613" i="1" s="1"/>
  <c r="L44614" i="1"/>
  <c r="H44614" i="1" s="1"/>
  <c r="I44614" i="1" s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H44620" i="1" s="1"/>
  <c r="I44620" i="1" s="1"/>
  <c r="L44621" i="1"/>
  <c r="H44621" i="1" s="1"/>
  <c r="I44621" i="1" s="1"/>
  <c r="L44622" i="1"/>
  <c r="H44622" i="1" s="1"/>
  <c r="I44622" i="1" s="1"/>
  <c r="L44623" i="1"/>
  <c r="H44623" i="1" s="1"/>
  <c r="I44623" i="1" s="1"/>
  <c r="L44624" i="1"/>
  <c r="H44624" i="1" s="1"/>
  <c r="I44624" i="1" s="1"/>
  <c r="L44625" i="1"/>
  <c r="H44625" i="1" s="1"/>
  <c r="I44625" i="1" s="1"/>
  <c r="L44626" i="1"/>
  <c r="L44627" i="1"/>
  <c r="H44627" i="1" s="1"/>
  <c r="I44627" i="1" s="1"/>
  <c r="L44628" i="1"/>
  <c r="L44629" i="1"/>
  <c r="H44629" i="1" s="1"/>
  <c r="I44629" i="1" s="1"/>
  <c r="L44630" i="1"/>
  <c r="H44630" i="1" s="1"/>
  <c r="I44630" i="1" s="1"/>
  <c r="L44631" i="1"/>
  <c r="H44631" i="1" s="1"/>
  <c r="I44631" i="1" s="1"/>
  <c r="L44632" i="1"/>
  <c r="L44633" i="1"/>
  <c r="H44633" i="1" s="1"/>
  <c r="I44633" i="1" s="1"/>
  <c r="L44634" i="1"/>
  <c r="H44634" i="1" s="1"/>
  <c r="I44634" i="1" s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H44638" i="1" s="1"/>
  <c r="I44638" i="1" s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H44646" i="1" s="1"/>
  <c r="I44646" i="1" s="1"/>
  <c r="L44647" i="1"/>
  <c r="H44647" i="1" s="1"/>
  <c r="I44647" i="1" s="1"/>
  <c r="L44648" i="1"/>
  <c r="L44649" i="1"/>
  <c r="H44649" i="1" s="1"/>
  <c r="I44649" i="1" s="1"/>
  <c r="L44650" i="1"/>
  <c r="L44651" i="1"/>
  <c r="H44651" i="1" s="1"/>
  <c r="I44651" i="1" s="1"/>
  <c r="L44652" i="1"/>
  <c r="H44652" i="1" s="1"/>
  <c r="I44652" i="1" s="1"/>
  <c r="L44653" i="1"/>
  <c r="H44653" i="1" s="1"/>
  <c r="I44653" i="1" s="1"/>
  <c r="L44654" i="1"/>
  <c r="H44654" i="1" s="1"/>
  <c r="I44654" i="1" s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H44662" i="1" s="1"/>
  <c r="I44662" i="1" s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H44670" i="1" s="1"/>
  <c r="I44670" i="1" s="1"/>
  <c r="L44671" i="1"/>
  <c r="H44671" i="1" s="1"/>
  <c r="I44671" i="1" s="1"/>
  <c r="L44672" i="1"/>
  <c r="H44672" i="1" s="1"/>
  <c r="I44672" i="1" s="1"/>
  <c r="L44673" i="1"/>
  <c r="H44673" i="1" s="1"/>
  <c r="I44673" i="1" s="1"/>
  <c r="L44674" i="1"/>
  <c r="L44675" i="1"/>
  <c r="H44675" i="1" s="1"/>
  <c r="I44675" i="1" s="1"/>
  <c r="L44676" i="1"/>
  <c r="H44676" i="1" s="1"/>
  <c r="I44676" i="1" s="1"/>
  <c r="L44677" i="1"/>
  <c r="H44677" i="1" s="1"/>
  <c r="I44677" i="1" s="1"/>
  <c r="L44678" i="1"/>
  <c r="H44678" i="1" s="1"/>
  <c r="I44678" i="1" s="1"/>
  <c r="L44679" i="1"/>
  <c r="H44679" i="1" s="1"/>
  <c r="I44679" i="1" s="1"/>
  <c r="L44680" i="1"/>
  <c r="H44680" i="1" s="1"/>
  <c r="I44680" i="1" s="1"/>
  <c r="L44681" i="1"/>
  <c r="H44681" i="1" s="1"/>
  <c r="I44681" i="1" s="1"/>
  <c r="L44682" i="1"/>
  <c r="H44682" i="1" s="1"/>
  <c r="I44682" i="1" s="1"/>
  <c r="L44683" i="1"/>
  <c r="H44683" i="1" s="1"/>
  <c r="I44683" i="1" s="1"/>
  <c r="L44684" i="1"/>
  <c r="H44684" i="1" s="1"/>
  <c r="I44684" i="1" s="1"/>
  <c r="L44685" i="1"/>
  <c r="H44685" i="1" s="1"/>
  <c r="I44685" i="1" s="1"/>
  <c r="L44686" i="1"/>
  <c r="H44686" i="1" s="1"/>
  <c r="I44686" i="1" s="1"/>
  <c r="L44687" i="1"/>
  <c r="H44687" i="1" s="1"/>
  <c r="I44687" i="1" s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H44692" i="1" s="1"/>
  <c r="I44692" i="1" s="1"/>
  <c r="L44693" i="1"/>
  <c r="H44693" i="1" s="1"/>
  <c r="I44693" i="1" s="1"/>
  <c r="L44694" i="1"/>
  <c r="H44694" i="1" s="1"/>
  <c r="I44694" i="1" s="1"/>
  <c r="L44695" i="1"/>
  <c r="H44695" i="1" s="1"/>
  <c r="I44695" i="1" s="1"/>
  <c r="L44696" i="1"/>
  <c r="L44697" i="1"/>
  <c r="H44697" i="1" s="1"/>
  <c r="I44697" i="1" s="1"/>
  <c r="L44698" i="1"/>
  <c r="L44699" i="1"/>
  <c r="H44699" i="1" s="1"/>
  <c r="I44699" i="1" s="1"/>
  <c r="L44700" i="1"/>
  <c r="H44700" i="1" s="1"/>
  <c r="I44700" i="1" s="1"/>
  <c r="L44701" i="1"/>
  <c r="H44701" i="1" s="1"/>
  <c r="I44701" i="1" s="1"/>
  <c r="L44702" i="1"/>
  <c r="H44702" i="1" s="1"/>
  <c r="I44702" i="1" s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H44708" i="1" s="1"/>
  <c r="I44708" i="1" s="1"/>
  <c r="L44709" i="1"/>
  <c r="H44709" i="1" s="1"/>
  <c r="I44709" i="1" s="1"/>
  <c r="L44710" i="1"/>
  <c r="H44710" i="1" s="1"/>
  <c r="I44710" i="1" s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H44718" i="1" s="1"/>
  <c r="I44718" i="1" s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H44723" i="1" s="1"/>
  <c r="I44723" i="1" s="1"/>
  <c r="L44724" i="1"/>
  <c r="L44725" i="1"/>
  <c r="H44725" i="1" s="1"/>
  <c r="I44725" i="1" s="1"/>
  <c r="L44726" i="1"/>
  <c r="H44726" i="1" s="1"/>
  <c r="I44726" i="1" s="1"/>
  <c r="L44727" i="1"/>
  <c r="H44727" i="1" s="1"/>
  <c r="I44727" i="1" s="1"/>
  <c r="L44728" i="1"/>
  <c r="H44728" i="1" s="1"/>
  <c r="I44728" i="1" s="1"/>
  <c r="L44729" i="1"/>
  <c r="H44729" i="1" s="1"/>
  <c r="I44729" i="1" s="1"/>
  <c r="L44730" i="1"/>
  <c r="L44731" i="1"/>
  <c r="H44731" i="1" s="1"/>
  <c r="I44731" i="1" s="1"/>
  <c r="L44732" i="1"/>
  <c r="H44732" i="1" s="1"/>
  <c r="I44732" i="1" s="1"/>
  <c r="L44733" i="1"/>
  <c r="H44733" i="1" s="1"/>
  <c r="I44733" i="1" s="1"/>
  <c r="L44734" i="1"/>
  <c r="H44734" i="1" s="1"/>
  <c r="I44734" i="1" s="1"/>
  <c r="L44735" i="1"/>
  <c r="H44735" i="1" s="1"/>
  <c r="I44735" i="1" s="1"/>
  <c r="L44736" i="1"/>
  <c r="H44736" i="1" s="1"/>
  <c r="I44736" i="1" s="1"/>
  <c r="L44737" i="1"/>
  <c r="H44737" i="1" s="1"/>
  <c r="I44737" i="1" s="1"/>
  <c r="L44738" i="1"/>
  <c r="H44738" i="1" s="1"/>
  <c r="I44738" i="1" s="1"/>
  <c r="L44739" i="1"/>
  <c r="H44739" i="1" s="1"/>
  <c r="I44739" i="1" s="1"/>
  <c r="L44740" i="1"/>
  <c r="H44740" i="1" s="1"/>
  <c r="I44740" i="1" s="1"/>
  <c r="L44741" i="1"/>
  <c r="H44741" i="1" s="1"/>
  <c r="I44741" i="1" s="1"/>
  <c r="L44742" i="1"/>
  <c r="H44742" i="1" s="1"/>
  <c r="I44742" i="1" s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H44750" i="1" s="1"/>
  <c r="I44750" i="1" s="1"/>
  <c r="L44751" i="1"/>
  <c r="H44751" i="1" s="1"/>
  <c r="I44751" i="1" s="1"/>
  <c r="L44752" i="1"/>
  <c r="L44753" i="1"/>
  <c r="H44753" i="1" s="1"/>
  <c r="I44753" i="1" s="1"/>
  <c r="L44754" i="1"/>
  <c r="L44755" i="1"/>
  <c r="H44755" i="1" s="1"/>
  <c r="I44755" i="1" s="1"/>
  <c r="L44756" i="1"/>
  <c r="H44756" i="1" s="1"/>
  <c r="I44756" i="1" s="1"/>
  <c r="L44757" i="1"/>
  <c r="H44757" i="1" s="1"/>
  <c r="I44757" i="1" s="1"/>
  <c r="L44758" i="1"/>
  <c r="H44758" i="1" s="1"/>
  <c r="I44758" i="1" s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H44766" i="1" s="1"/>
  <c r="I44766" i="1" s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H44774" i="1" s="1"/>
  <c r="I44774" i="1" s="1"/>
  <c r="L44775" i="1"/>
  <c r="H44775" i="1" s="1"/>
  <c r="I44775" i="1" s="1"/>
  <c r="L44776" i="1"/>
  <c r="H44776" i="1" s="1"/>
  <c r="I44776" i="1" s="1"/>
  <c r="L44777" i="1"/>
  <c r="H44777" i="1" s="1"/>
  <c r="I44777" i="1" s="1"/>
  <c r="L44778" i="1"/>
  <c r="H44778" i="1" s="1"/>
  <c r="I44778" i="1" s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H44782" i="1" s="1"/>
  <c r="I44782" i="1" s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H44790" i="1" s="1"/>
  <c r="I44790" i="1" s="1"/>
  <c r="L44791" i="1"/>
  <c r="H44791" i="1" s="1"/>
  <c r="I44791" i="1" s="1"/>
  <c r="L44792" i="1"/>
  <c r="L44793" i="1"/>
  <c r="H44793" i="1" s="1"/>
  <c r="I44793" i="1" s="1"/>
  <c r="L44794" i="1"/>
  <c r="L44795" i="1"/>
  <c r="H44795" i="1" s="1"/>
  <c r="I44795" i="1" s="1"/>
  <c r="L44796" i="1"/>
  <c r="H44796" i="1" s="1"/>
  <c r="I44796" i="1" s="1"/>
  <c r="L44797" i="1"/>
  <c r="H44797" i="1" s="1"/>
  <c r="I44797" i="1" s="1"/>
  <c r="L44798" i="1"/>
  <c r="H44798" i="1" s="1"/>
  <c r="I44798" i="1" s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H44804" i="1" s="1"/>
  <c r="I44804" i="1" s="1"/>
  <c r="L44805" i="1"/>
  <c r="H44805" i="1" s="1"/>
  <c r="I44805" i="1" s="1"/>
  <c r="L44806" i="1"/>
  <c r="H44806" i="1" s="1"/>
  <c r="I44806" i="1" s="1"/>
  <c r="L44807" i="1"/>
  <c r="H44807" i="1" s="1"/>
  <c r="I44807" i="1" s="1"/>
  <c r="L44808" i="1"/>
  <c r="H44808" i="1" s="1"/>
  <c r="I44808" i="1" s="1"/>
  <c r="L44809" i="1"/>
  <c r="H44809" i="1" s="1"/>
  <c r="I44809" i="1" s="1"/>
  <c r="L44810" i="1"/>
  <c r="L44811" i="1"/>
  <c r="H44811" i="1" s="1"/>
  <c r="I44811" i="1" s="1"/>
  <c r="L44812" i="1"/>
  <c r="H44812" i="1" s="1"/>
  <c r="I44812" i="1" s="1"/>
  <c r="L44813" i="1"/>
  <c r="H44813" i="1" s="1"/>
  <c r="I44813" i="1" s="1"/>
  <c r="L44814" i="1"/>
  <c r="H44814" i="1" s="1"/>
  <c r="I44814" i="1" s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H44820" i="1" s="1"/>
  <c r="I44820" i="1" s="1"/>
  <c r="L44821" i="1"/>
  <c r="H44821" i="1" s="1"/>
  <c r="I44821" i="1" s="1"/>
  <c r="L44822" i="1"/>
  <c r="H44822" i="1" s="1"/>
  <c r="I44822" i="1" s="1"/>
  <c r="L44823" i="1"/>
  <c r="H44823" i="1" s="1"/>
  <c r="I44823" i="1" s="1"/>
  <c r="L44824" i="1"/>
  <c r="H44824" i="1" s="1"/>
  <c r="I44824" i="1" s="1"/>
  <c r="L44825" i="1"/>
  <c r="H44825" i="1" s="1"/>
  <c r="I44825" i="1" s="1"/>
  <c r="L44826" i="1"/>
  <c r="L44827" i="1"/>
  <c r="H44827" i="1" s="1"/>
  <c r="I44827" i="1" s="1"/>
  <c r="L44828" i="1"/>
  <c r="H44828" i="1" s="1"/>
  <c r="I44828" i="1" s="1"/>
  <c r="L44829" i="1"/>
  <c r="H44829" i="1" s="1"/>
  <c r="I44829" i="1" s="1"/>
  <c r="L44830" i="1"/>
  <c r="H44830" i="1" s="1"/>
  <c r="I44830" i="1" s="1"/>
  <c r="L44831" i="1"/>
  <c r="H44831" i="1" s="1"/>
  <c r="I44831" i="1" s="1"/>
  <c r="L44832" i="1"/>
  <c r="H44832" i="1" s="1"/>
  <c r="I44832" i="1" s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H44838" i="1" s="1"/>
  <c r="I44838" i="1" s="1"/>
  <c r="L44839" i="1"/>
  <c r="H44839" i="1" s="1"/>
  <c r="I44839" i="1" s="1"/>
  <c r="L44840" i="1"/>
  <c r="L44841" i="1"/>
  <c r="H44841" i="1" s="1"/>
  <c r="I44841" i="1" s="1"/>
  <c r="L44842" i="1"/>
  <c r="L44843" i="1"/>
  <c r="H44843" i="1" s="1"/>
  <c r="I44843" i="1" s="1"/>
  <c r="L44844" i="1"/>
  <c r="H44844" i="1" s="1"/>
  <c r="I44844" i="1" s="1"/>
  <c r="L44845" i="1"/>
  <c r="H44845" i="1" s="1"/>
  <c r="I44845" i="1" s="1"/>
  <c r="L44846" i="1"/>
  <c r="H44846" i="1" s="1"/>
  <c r="I44846" i="1" s="1"/>
  <c r="L44847" i="1"/>
  <c r="H44847" i="1" s="1"/>
  <c r="I44847" i="1" s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H44854" i="1" s="1"/>
  <c r="I44854" i="1" s="1"/>
  <c r="L44855" i="1"/>
  <c r="H44855" i="1" s="1"/>
  <c r="I44855" i="1" s="1"/>
  <c r="L44856" i="1"/>
  <c r="H44856" i="1" s="1"/>
  <c r="I44856" i="1" s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H44862" i="1" s="1"/>
  <c r="I44862" i="1" s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H44868" i="1" s="1"/>
  <c r="I44868" i="1" s="1"/>
  <c r="L44869" i="1"/>
  <c r="H44869" i="1" s="1"/>
  <c r="I44869" i="1" s="1"/>
  <c r="L44870" i="1"/>
  <c r="H44870" i="1" s="1"/>
  <c r="I44870" i="1" s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H44876" i="1" s="1"/>
  <c r="I44876" i="1" s="1"/>
  <c r="L44877" i="1"/>
  <c r="H44877" i="1" s="1"/>
  <c r="I44877" i="1" s="1"/>
  <c r="L44878" i="1"/>
  <c r="H44878" i="1" s="1"/>
  <c r="I44878" i="1" s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H44886" i="1" s="1"/>
  <c r="I44886" i="1" s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H44892" i="1" s="1"/>
  <c r="I44892" i="1" s="1"/>
  <c r="L44893" i="1"/>
  <c r="H44893" i="1" s="1"/>
  <c r="I44893" i="1" s="1"/>
  <c r="L44894" i="1"/>
  <c r="H44894" i="1" s="1"/>
  <c r="I44894" i="1" s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H44900" i="1" s="1"/>
  <c r="I44900" i="1" s="1"/>
  <c r="L44901" i="1"/>
  <c r="H44901" i="1" s="1"/>
  <c r="I44901" i="1" s="1"/>
  <c r="L44902" i="1"/>
  <c r="H44902" i="1" s="1"/>
  <c r="I44902" i="1" s="1"/>
  <c r="L44903" i="1"/>
  <c r="H44903" i="1" s="1"/>
  <c r="I44903" i="1" s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H44910" i="1" s="1"/>
  <c r="I44910" i="1" s="1"/>
  <c r="L44911" i="1"/>
  <c r="H44911" i="1" s="1"/>
  <c r="I44911" i="1" s="1"/>
  <c r="L44912" i="1"/>
  <c r="H44912" i="1" s="1"/>
  <c r="I44912" i="1" s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H44918" i="1" s="1"/>
  <c r="I44918" i="1" s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H44923" i="1" s="1"/>
  <c r="I44923" i="1" s="1"/>
  <c r="L44924" i="1"/>
  <c r="H44924" i="1" s="1"/>
  <c r="I44924" i="1" s="1"/>
  <c r="L44925" i="1"/>
  <c r="H44925" i="1" s="1"/>
  <c r="I44925" i="1" s="1"/>
  <c r="L44926" i="1"/>
  <c r="H44926" i="1" s="1"/>
  <c r="I44926" i="1" s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H44934" i="1" s="1"/>
  <c r="I44934" i="1" s="1"/>
  <c r="L44935" i="1"/>
  <c r="H44935" i="1" s="1"/>
  <c r="I44935" i="1" s="1"/>
  <c r="L44936" i="1"/>
  <c r="H44936" i="1" s="1"/>
  <c r="I44936" i="1" s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H44942" i="1" s="1"/>
  <c r="I44942" i="1" s="1"/>
  <c r="L44943" i="1"/>
  <c r="H44943" i="1" s="1"/>
  <c r="I44943" i="1" s="1"/>
  <c r="L44944" i="1"/>
  <c r="H44944" i="1" s="1"/>
  <c r="I44944" i="1" s="1"/>
  <c r="L44945" i="1"/>
  <c r="H44945" i="1" s="1"/>
  <c r="I44945" i="1" s="1"/>
  <c r="L44946" i="1"/>
  <c r="H44946" i="1" s="1"/>
  <c r="I44946" i="1" s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H44950" i="1" s="1"/>
  <c r="I44950" i="1" s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H44955" i="1" s="1"/>
  <c r="I44955" i="1" s="1"/>
  <c r="L44956" i="1"/>
  <c r="H44956" i="1" s="1"/>
  <c r="I44956" i="1" s="1"/>
  <c r="L44957" i="1"/>
  <c r="H44957" i="1" s="1"/>
  <c r="I44957" i="1" s="1"/>
  <c r="L44958" i="1"/>
  <c r="H44958" i="1" s="1"/>
  <c r="I44958" i="1" s="1"/>
  <c r="L44959" i="1"/>
  <c r="H44959" i="1" s="1"/>
  <c r="I44959" i="1" s="1"/>
  <c r="L44960" i="1"/>
  <c r="H44960" i="1" s="1"/>
  <c r="I44960" i="1" s="1"/>
  <c r="L44961" i="1"/>
  <c r="H44961" i="1" s="1"/>
  <c r="I44961" i="1" s="1"/>
  <c r="L44962" i="1"/>
  <c r="L44963" i="1"/>
  <c r="H44963" i="1" s="1"/>
  <c r="I44963" i="1" s="1"/>
  <c r="L44964" i="1"/>
  <c r="H44964" i="1" s="1"/>
  <c r="I44964" i="1" s="1"/>
  <c r="L44965" i="1"/>
  <c r="H44965" i="1" s="1"/>
  <c r="I44965" i="1" s="1"/>
  <c r="L44966" i="1"/>
  <c r="H44966" i="1" s="1"/>
  <c r="I44966" i="1" s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H44974" i="1" s="1"/>
  <c r="I44974" i="1" s="1"/>
  <c r="L44975" i="1"/>
  <c r="H44975" i="1" s="1"/>
  <c r="I44975" i="1" s="1"/>
  <c r="L44976" i="1"/>
  <c r="L44977" i="1"/>
  <c r="H44977" i="1" s="1"/>
  <c r="I44977" i="1" s="1"/>
  <c r="L44978" i="1"/>
  <c r="L44979" i="1"/>
  <c r="H44979" i="1" s="1"/>
  <c r="I44979" i="1" s="1"/>
  <c r="L44980" i="1"/>
  <c r="H44980" i="1" s="1"/>
  <c r="I44980" i="1" s="1"/>
  <c r="L44981" i="1"/>
  <c r="H44981" i="1" s="1"/>
  <c r="I44981" i="1" s="1"/>
  <c r="L44982" i="1"/>
  <c r="H44982" i="1" s="1"/>
  <c r="I44982" i="1" s="1"/>
  <c r="L44983" i="1"/>
  <c r="H44983" i="1" s="1"/>
  <c r="I44983" i="1" s="1"/>
  <c r="L44984" i="1"/>
  <c r="H44984" i="1" s="1"/>
  <c r="I44984" i="1" s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H44990" i="1" s="1"/>
  <c r="I44990" i="1" s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H44998" i="1" s="1"/>
  <c r="I44998" i="1" s="1"/>
  <c r="L44999" i="1"/>
  <c r="H44999" i="1" s="1"/>
  <c r="I44999" i="1" s="1"/>
  <c r="L45000" i="1"/>
  <c r="H45000" i="1" s="1"/>
  <c r="I45000" i="1" s="1"/>
  <c r="L45001" i="1"/>
  <c r="H45001" i="1" s="1"/>
  <c r="I45001" i="1" s="1"/>
  <c r="L45002" i="1"/>
  <c r="L45003" i="1"/>
  <c r="H45003" i="1" s="1"/>
  <c r="I45003" i="1" s="1"/>
  <c r="L45004" i="1"/>
  <c r="H45004" i="1" s="1"/>
  <c r="I45004" i="1" s="1"/>
  <c r="L45005" i="1"/>
  <c r="H45005" i="1" s="1"/>
  <c r="I45005" i="1" s="1"/>
  <c r="L45006" i="1"/>
  <c r="H45006" i="1" s="1"/>
  <c r="I45006" i="1" s="1"/>
  <c r="L45007" i="1"/>
  <c r="H45007" i="1" s="1"/>
  <c r="I45007" i="1" s="1"/>
  <c r="L45008" i="1"/>
  <c r="H45008" i="1" s="1"/>
  <c r="I45008" i="1" s="1"/>
  <c r="L45009" i="1"/>
  <c r="H45009" i="1" s="1"/>
  <c r="I45009" i="1" s="1"/>
  <c r="L45010" i="1"/>
  <c r="L45011" i="1"/>
  <c r="H45011" i="1" s="1"/>
  <c r="I45011" i="1" s="1"/>
  <c r="L45012" i="1"/>
  <c r="H45012" i="1" s="1"/>
  <c r="I45012" i="1" s="1"/>
  <c r="L45013" i="1"/>
  <c r="H45013" i="1" s="1"/>
  <c r="I45013" i="1" s="1"/>
  <c r="L45014" i="1"/>
  <c r="H45014" i="1" s="1"/>
  <c r="I45014" i="1" s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H45020" i="1" s="1"/>
  <c r="I45020" i="1" s="1"/>
  <c r="L45021" i="1"/>
  <c r="H45021" i="1" s="1"/>
  <c r="I45021" i="1" s="1"/>
  <c r="L45022" i="1"/>
  <c r="H45022" i="1" s="1"/>
  <c r="I45022" i="1" s="1"/>
  <c r="L45023" i="1"/>
  <c r="H45023" i="1" s="1"/>
  <c r="I45023" i="1" s="1"/>
  <c r="L45024" i="1"/>
  <c r="H45024" i="1" s="1"/>
  <c r="I45024" i="1" s="1"/>
  <c r="L45025" i="1"/>
  <c r="H45025" i="1" s="1"/>
  <c r="I45025" i="1" s="1"/>
  <c r="L45026" i="1"/>
  <c r="L45027" i="1"/>
  <c r="H45027" i="1" s="1"/>
  <c r="I45027" i="1" s="1"/>
  <c r="L45028" i="1"/>
  <c r="H45028" i="1" s="1"/>
  <c r="I45028" i="1" s="1"/>
  <c r="L45029" i="1"/>
  <c r="H45029" i="1" s="1"/>
  <c r="I45029" i="1" s="1"/>
  <c r="L45030" i="1"/>
  <c r="H45030" i="1" s="1"/>
  <c r="I45030" i="1" s="1"/>
  <c r="L45031" i="1"/>
  <c r="H45031" i="1" s="1"/>
  <c r="I45031" i="1" s="1"/>
  <c r="L45032" i="1"/>
  <c r="H45032" i="1" s="1"/>
  <c r="I45032" i="1" s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H45038" i="1" s="1"/>
  <c r="I45038" i="1" s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H45044" i="1" s="1"/>
  <c r="I45044" i="1" s="1"/>
  <c r="L45045" i="1"/>
  <c r="H45045" i="1" s="1"/>
  <c r="I45045" i="1" s="1"/>
  <c r="L45046" i="1"/>
  <c r="H45046" i="1" s="1"/>
  <c r="I45046" i="1" s="1"/>
  <c r="L45047" i="1"/>
  <c r="H45047" i="1" s="1"/>
  <c r="I45047" i="1" s="1"/>
  <c r="L45048" i="1"/>
  <c r="H45048" i="1" s="1"/>
  <c r="I45048" i="1" s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H45054" i="1" s="1"/>
  <c r="I45054" i="1" s="1"/>
  <c r="L45055" i="1"/>
  <c r="H45055" i="1" s="1"/>
  <c r="I45055" i="1" s="1"/>
  <c r="L45056" i="1"/>
  <c r="L45057" i="1"/>
  <c r="H45057" i="1" s="1"/>
  <c r="I45057" i="1" s="1"/>
  <c r="L45058" i="1"/>
  <c r="L45059" i="1"/>
  <c r="H45059" i="1" s="1"/>
  <c r="I45059" i="1" s="1"/>
  <c r="L45060" i="1"/>
  <c r="L45061" i="1"/>
  <c r="H45061" i="1" s="1"/>
  <c r="I45061" i="1" s="1"/>
  <c r="L45062" i="1"/>
  <c r="H45062" i="1" s="1"/>
  <c r="I45062" i="1" s="1"/>
  <c r="L45063" i="1"/>
  <c r="H45063" i="1" s="1"/>
  <c r="I45063" i="1" s="1"/>
  <c r="L45064" i="1"/>
  <c r="H45064" i="1" s="1"/>
  <c r="I45064" i="1" s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H45070" i="1" s="1"/>
  <c r="I45070" i="1" s="1"/>
  <c r="L45071" i="1"/>
  <c r="H45071" i="1" s="1"/>
  <c r="I45071" i="1" s="1"/>
  <c r="L45072" i="1"/>
  <c r="H45072" i="1" s="1"/>
  <c r="I45072" i="1" s="1"/>
  <c r="L45073" i="1"/>
  <c r="H45073" i="1" s="1"/>
  <c r="I45073" i="1" s="1"/>
  <c r="L45074" i="1"/>
  <c r="L45075" i="1"/>
  <c r="H45075" i="1" s="1"/>
  <c r="I45075" i="1" s="1"/>
  <c r="L45076" i="1"/>
  <c r="H45076" i="1" s="1"/>
  <c r="I45076" i="1" s="1"/>
  <c r="L45077" i="1"/>
  <c r="H45077" i="1" s="1"/>
  <c r="I45077" i="1" s="1"/>
  <c r="L45078" i="1"/>
  <c r="H45078" i="1" s="1"/>
  <c r="I45078" i="1" s="1"/>
  <c r="L45079" i="1"/>
  <c r="H45079" i="1" s="1"/>
  <c r="I45079" i="1" s="1"/>
  <c r="L45080" i="1"/>
  <c r="H45080" i="1" s="1"/>
  <c r="I45080" i="1" s="1"/>
  <c r="L45081" i="1"/>
  <c r="H45081" i="1" s="1"/>
  <c r="I45081" i="1" s="1"/>
  <c r="L45082" i="1"/>
  <c r="L45083" i="1"/>
  <c r="H45083" i="1" s="1"/>
  <c r="I45083" i="1" s="1"/>
  <c r="L45084" i="1"/>
  <c r="H45084" i="1" s="1"/>
  <c r="I45084" i="1" s="1"/>
  <c r="L45085" i="1"/>
  <c r="H45085" i="1" s="1"/>
  <c r="I45085" i="1" s="1"/>
  <c r="L45086" i="1"/>
  <c r="H45086" i="1" s="1"/>
  <c r="I45086" i="1" s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H45094" i="1" s="1"/>
  <c r="I45094" i="1" s="1"/>
  <c r="L45095" i="1"/>
  <c r="H45095" i="1" s="1"/>
  <c r="I45095" i="1" s="1"/>
  <c r="L45096" i="1"/>
  <c r="L45097" i="1"/>
  <c r="H45097" i="1" s="1"/>
  <c r="I45097" i="1" s="1"/>
  <c r="L45098" i="1"/>
  <c r="L45099" i="1"/>
  <c r="H45099" i="1" s="1"/>
  <c r="I45099" i="1" s="1"/>
  <c r="L45100" i="1"/>
  <c r="H45100" i="1" s="1"/>
  <c r="I45100" i="1" s="1"/>
  <c r="L45101" i="1"/>
  <c r="H45101" i="1" s="1"/>
  <c r="I45101" i="1" s="1"/>
  <c r="L45102" i="1"/>
  <c r="H45102" i="1" s="1"/>
  <c r="I45102" i="1" s="1"/>
  <c r="L45103" i="1"/>
  <c r="H45103" i="1" s="1"/>
  <c r="I45103" i="1" s="1"/>
  <c r="L45104" i="1"/>
  <c r="L45105" i="1"/>
  <c r="H45105" i="1" s="1"/>
  <c r="I45105" i="1" s="1"/>
  <c r="L45106" i="1"/>
  <c r="L45107" i="1"/>
  <c r="H45107" i="1" s="1"/>
  <c r="I45107" i="1" s="1"/>
  <c r="L45108" i="1"/>
  <c r="H45108" i="1" s="1"/>
  <c r="I45108" i="1" s="1"/>
  <c r="L45109" i="1"/>
  <c r="H45109" i="1" s="1"/>
  <c r="I45109" i="1" s="1"/>
  <c r="L45110" i="1"/>
  <c r="H45110" i="1" s="1"/>
  <c r="I45110" i="1" s="1"/>
  <c r="L45111" i="1"/>
  <c r="H45111" i="1" s="1"/>
  <c r="I45111" i="1" s="1"/>
  <c r="L45112" i="1"/>
  <c r="H45112" i="1" s="1"/>
  <c r="I45112" i="1" s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H45118" i="1" s="1"/>
  <c r="I45118" i="1" s="1"/>
  <c r="L45119" i="1"/>
  <c r="H45119" i="1" s="1"/>
  <c r="I45119" i="1" s="1"/>
  <c r="L45120" i="1"/>
  <c r="H45120" i="1" s="1"/>
  <c r="I45120" i="1" s="1"/>
  <c r="L45121" i="1"/>
  <c r="H45121" i="1" s="1"/>
  <c r="I45121" i="1" s="1"/>
  <c r="L45122" i="1"/>
  <c r="H45122" i="1" s="1"/>
  <c r="I45122" i="1" s="1"/>
  <c r="L45123" i="1"/>
  <c r="H45123" i="1" s="1"/>
  <c r="I45123" i="1" s="1"/>
  <c r="L45124" i="1"/>
  <c r="H45124" i="1" s="1"/>
  <c r="I45124" i="1" s="1"/>
  <c r="L45125" i="1"/>
  <c r="H45125" i="1" s="1"/>
  <c r="I45125" i="1" s="1"/>
  <c r="L45126" i="1"/>
  <c r="H45126" i="1" s="1"/>
  <c r="I45126" i="1" s="1"/>
  <c r="L45127" i="1"/>
  <c r="H45127" i="1" s="1"/>
  <c r="I45127" i="1" s="1"/>
  <c r="L45128" i="1"/>
  <c r="L45129" i="1"/>
  <c r="H45129" i="1" s="1"/>
  <c r="I45129" i="1" s="1"/>
  <c r="L45130" i="1"/>
  <c r="H45130" i="1" s="1"/>
  <c r="I45130" i="1" s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H45134" i="1" s="1"/>
  <c r="I45134" i="1" s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H45140" i="1" s="1"/>
  <c r="I45140" i="1" s="1"/>
  <c r="L45141" i="1"/>
  <c r="H45141" i="1" s="1"/>
  <c r="I45141" i="1" s="1"/>
  <c r="L45142" i="1"/>
  <c r="H45142" i="1" s="1"/>
  <c r="I45142" i="1" s="1"/>
  <c r="L45143" i="1"/>
  <c r="H45143" i="1" s="1"/>
  <c r="I45143" i="1" s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H45150" i="1" s="1"/>
  <c r="I45150" i="1" s="1"/>
  <c r="L45151" i="1"/>
  <c r="H45151" i="1" s="1"/>
  <c r="I45151" i="1" s="1"/>
  <c r="L45152" i="1"/>
  <c r="L45153" i="1"/>
  <c r="H45153" i="1" s="1"/>
  <c r="I45153" i="1" s="1"/>
  <c r="L45154" i="1"/>
  <c r="L45155" i="1"/>
  <c r="H45155" i="1" s="1"/>
  <c r="I45155" i="1" s="1"/>
  <c r="L45156" i="1"/>
  <c r="H45156" i="1" s="1"/>
  <c r="I45156" i="1" s="1"/>
  <c r="L45157" i="1"/>
  <c r="H45157" i="1" s="1"/>
  <c r="I45157" i="1" s="1"/>
  <c r="L45158" i="1"/>
  <c r="H45158" i="1" s="1"/>
  <c r="I45158" i="1" s="1"/>
  <c r="L45159" i="1"/>
  <c r="H45159" i="1" s="1"/>
  <c r="I45159" i="1" s="1"/>
  <c r="L45160" i="1"/>
  <c r="L45161" i="1"/>
  <c r="H45161" i="1" s="1"/>
  <c r="I45161" i="1" s="1"/>
  <c r="L45162" i="1"/>
  <c r="H45162" i="1" s="1"/>
  <c r="I45162" i="1" s="1"/>
  <c r="L45163" i="1"/>
  <c r="H45163" i="1" s="1"/>
  <c r="I45163" i="1" s="1"/>
  <c r="L45164" i="1"/>
  <c r="H45164" i="1" s="1"/>
  <c r="I45164" i="1" s="1"/>
  <c r="L45165" i="1"/>
  <c r="H45165" i="1" s="1"/>
  <c r="I45165" i="1" s="1"/>
  <c r="L45166" i="1"/>
  <c r="H45166" i="1" s="1"/>
  <c r="I45166" i="1" s="1"/>
  <c r="L45167" i="1"/>
  <c r="H45167" i="1" s="1"/>
  <c r="I45167" i="1" s="1"/>
  <c r="L45168" i="1"/>
  <c r="H45168" i="1" s="1"/>
  <c r="I45168" i="1" s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H45174" i="1" s="1"/>
  <c r="I45174" i="1" s="1"/>
  <c r="L45175" i="1"/>
  <c r="H45175" i="1" s="1"/>
  <c r="I45175" i="1" s="1"/>
  <c r="L45176" i="1"/>
  <c r="L45177" i="1"/>
  <c r="H45177" i="1" s="1"/>
  <c r="I45177" i="1" s="1"/>
  <c r="L45178" i="1"/>
  <c r="L45179" i="1"/>
  <c r="H45179" i="1" s="1"/>
  <c r="I45179" i="1" s="1"/>
  <c r="L45180" i="1"/>
  <c r="H45180" i="1" s="1"/>
  <c r="I45180" i="1" s="1"/>
  <c r="L45181" i="1"/>
  <c r="H45181" i="1" s="1"/>
  <c r="I45181" i="1" s="1"/>
  <c r="L45182" i="1"/>
  <c r="H45182" i="1" s="1"/>
  <c r="I45182" i="1" s="1"/>
  <c r="L45183" i="1"/>
  <c r="H45183" i="1" s="1"/>
  <c r="I45183" i="1" s="1"/>
  <c r="L45184" i="1"/>
  <c r="H45184" i="1" s="1"/>
  <c r="I45184" i="1" s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H45190" i="1" s="1"/>
  <c r="I45190" i="1" s="1"/>
  <c r="L45191" i="1"/>
  <c r="H45191" i="1" s="1"/>
  <c r="I45191" i="1" s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H45198" i="1" s="1"/>
  <c r="I45198" i="1" s="1"/>
  <c r="L45199" i="1"/>
  <c r="H45199" i="1" s="1"/>
  <c r="I45199" i="1" s="1"/>
  <c r="L45200" i="1"/>
  <c r="H45200" i="1" s="1"/>
  <c r="I45200" i="1" s="1"/>
  <c r="L45201" i="1"/>
  <c r="H45201" i="1" s="1"/>
  <c r="I45201" i="1" s="1"/>
  <c r="L45202" i="1"/>
  <c r="H45202" i="1" s="1"/>
  <c r="I45202" i="1" s="1"/>
  <c r="L45203" i="1"/>
  <c r="H45203" i="1" s="1"/>
  <c r="I45203" i="1" s="1"/>
  <c r="L45204" i="1"/>
  <c r="H45204" i="1" s="1"/>
  <c r="I45204" i="1" s="1"/>
  <c r="L45205" i="1"/>
  <c r="H45205" i="1" s="1"/>
  <c r="I45205" i="1" s="1"/>
  <c r="L45206" i="1"/>
  <c r="H45206" i="1" s="1"/>
  <c r="I45206" i="1" s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H45212" i="1" s="1"/>
  <c r="I45212" i="1" s="1"/>
  <c r="L45213" i="1"/>
  <c r="H45213" i="1" s="1"/>
  <c r="I45213" i="1" s="1"/>
  <c r="L45214" i="1"/>
  <c r="H45214" i="1" s="1"/>
  <c r="I45214" i="1" s="1"/>
  <c r="L45215" i="1"/>
  <c r="H45215" i="1" s="1"/>
  <c r="I45215" i="1" s="1"/>
  <c r="L45216" i="1"/>
  <c r="H45216" i="1" s="1"/>
  <c r="I45216" i="1" s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H45222" i="1" s="1"/>
  <c r="I45222" i="1" s="1"/>
  <c r="L45223" i="1"/>
  <c r="H45223" i="1" s="1"/>
  <c r="I45223" i="1" s="1"/>
  <c r="L45224" i="1"/>
  <c r="H45224" i="1" s="1"/>
  <c r="I45224" i="1" s="1"/>
  <c r="L45225" i="1"/>
  <c r="H45225" i="1" s="1"/>
  <c r="I45225" i="1" s="1"/>
  <c r="L45226" i="1"/>
  <c r="L45227" i="1"/>
  <c r="H45227" i="1" s="1"/>
  <c r="I45227" i="1" s="1"/>
  <c r="L45228" i="1"/>
  <c r="H45228" i="1" s="1"/>
  <c r="I45228" i="1" s="1"/>
  <c r="L45229" i="1"/>
  <c r="H45229" i="1" s="1"/>
  <c r="I45229" i="1" s="1"/>
  <c r="L45230" i="1"/>
  <c r="H45230" i="1" s="1"/>
  <c r="I45230" i="1" s="1"/>
  <c r="L45231" i="1"/>
  <c r="H45231" i="1" s="1"/>
  <c r="I45231" i="1" s="1"/>
  <c r="L45232" i="1"/>
  <c r="H45232" i="1" s="1"/>
  <c r="I45232" i="1" s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H45236" i="1" s="1"/>
  <c r="I45236" i="1" s="1"/>
  <c r="L45237" i="1"/>
  <c r="H45237" i="1" s="1"/>
  <c r="I45237" i="1" s="1"/>
  <c r="L45238" i="1"/>
  <c r="H45238" i="1" s="1"/>
  <c r="I45238" i="1" s="1"/>
  <c r="L45239" i="1"/>
  <c r="H45239" i="1" s="1"/>
  <c r="I45239" i="1" s="1"/>
  <c r="L45240" i="1"/>
  <c r="H45240" i="1" s="1"/>
  <c r="I45240" i="1" s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H45246" i="1" s="1"/>
  <c r="I45246" i="1" s="1"/>
  <c r="L45247" i="1"/>
  <c r="H45247" i="1" s="1"/>
  <c r="I45247" i="1" s="1"/>
  <c r="L45248" i="1"/>
  <c r="H45248" i="1" s="1"/>
  <c r="I45248" i="1" s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H45254" i="1" s="1"/>
  <c r="I45254" i="1" s="1"/>
  <c r="L45255" i="1"/>
  <c r="H45255" i="1" s="1"/>
  <c r="I45255" i="1" s="1"/>
  <c r="L45256" i="1"/>
  <c r="H45256" i="1" s="1"/>
  <c r="I45256" i="1" s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H45262" i="1" s="1"/>
  <c r="I45262" i="1" s="1"/>
  <c r="L45263" i="1"/>
  <c r="H45263" i="1" s="1"/>
  <c r="I45263" i="1" s="1"/>
  <c r="L45264" i="1"/>
  <c r="L45265" i="1"/>
  <c r="H45265" i="1" s="1"/>
  <c r="I45265" i="1" s="1"/>
  <c r="L45266" i="1"/>
  <c r="H45266" i="1" s="1"/>
  <c r="I45266" i="1" s="1"/>
  <c r="L45267" i="1"/>
  <c r="H45267" i="1" s="1"/>
  <c r="I45267" i="1" s="1"/>
  <c r="L45268" i="1"/>
  <c r="H45268" i="1" s="1"/>
  <c r="I45268" i="1" s="1"/>
  <c r="L45269" i="1"/>
  <c r="H45269" i="1" s="1"/>
  <c r="I45269" i="1" s="1"/>
  <c r="L45270" i="1"/>
  <c r="H45270" i="1" s="1"/>
  <c r="I45270" i="1" s="1"/>
  <c r="L45271" i="1"/>
  <c r="H45271" i="1" s="1"/>
  <c r="I45271" i="1" s="1"/>
  <c r="L45272" i="1"/>
  <c r="H45272" i="1" s="1"/>
  <c r="I45272" i="1" s="1"/>
  <c r="L45273" i="1"/>
  <c r="H45273" i="1" s="1"/>
  <c r="I45273" i="1" s="1"/>
  <c r="L45274" i="1"/>
  <c r="L45275" i="1"/>
  <c r="H45275" i="1" s="1"/>
  <c r="I45275" i="1" s="1"/>
  <c r="L45276" i="1"/>
  <c r="H45276" i="1" s="1"/>
  <c r="I45276" i="1" s="1"/>
  <c r="L45277" i="1"/>
  <c r="H45277" i="1" s="1"/>
  <c r="I45277" i="1" s="1"/>
  <c r="L45278" i="1"/>
  <c r="H45278" i="1" s="1"/>
  <c r="I45278" i="1" s="1"/>
  <c r="L45279" i="1"/>
  <c r="H45279" i="1" s="1"/>
  <c r="I45279" i="1" s="1"/>
  <c r="L45280" i="1"/>
  <c r="L45281" i="1"/>
  <c r="H45281" i="1" s="1"/>
  <c r="I45281" i="1" s="1"/>
  <c r="L45282" i="1"/>
  <c r="L45283" i="1"/>
  <c r="H45283" i="1" s="1"/>
  <c r="I45283" i="1" s="1"/>
  <c r="L45284" i="1"/>
  <c r="H45284" i="1" s="1"/>
  <c r="I45284" i="1" s="1"/>
  <c r="L45285" i="1"/>
  <c r="H45285" i="1" s="1"/>
  <c r="I45285" i="1" s="1"/>
  <c r="L45286" i="1"/>
  <c r="H45286" i="1" s="1"/>
  <c r="I45286" i="1" s="1"/>
  <c r="L45287" i="1"/>
  <c r="H45287" i="1" s="1"/>
  <c r="I45287" i="1" s="1"/>
  <c r="L45288" i="1"/>
  <c r="H45288" i="1" s="1"/>
  <c r="I45288" i="1" s="1"/>
  <c r="L45289" i="1"/>
  <c r="H45289" i="1" s="1"/>
  <c r="I45289" i="1" s="1"/>
  <c r="L45290" i="1"/>
  <c r="L45291" i="1"/>
  <c r="H45291" i="1" s="1"/>
  <c r="I45291" i="1" s="1"/>
  <c r="L45292" i="1"/>
  <c r="H45292" i="1" s="1"/>
  <c r="I45292" i="1" s="1"/>
  <c r="L45293" i="1"/>
  <c r="H45293" i="1" s="1"/>
  <c r="I45293" i="1" s="1"/>
  <c r="L45294" i="1"/>
  <c r="H45294" i="1" s="1"/>
  <c r="I45294" i="1" s="1"/>
  <c r="L45295" i="1"/>
  <c r="H45295" i="1" s="1"/>
  <c r="I45295" i="1" s="1"/>
  <c r="L45296" i="1"/>
  <c r="H45296" i="1" s="1"/>
  <c r="I45296" i="1" s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H45302" i="1" s="1"/>
  <c r="I45302" i="1" s="1"/>
  <c r="L45303" i="1"/>
  <c r="H45303" i="1" s="1"/>
  <c r="I45303" i="1" s="1"/>
  <c r="L45304" i="1"/>
  <c r="H45304" i="1" s="1"/>
  <c r="I45304" i="1" s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H45310" i="1" s="1"/>
  <c r="I45310" i="1" s="1"/>
  <c r="L45311" i="1"/>
  <c r="H45311" i="1" s="1"/>
  <c r="I45311" i="1" s="1"/>
  <c r="L45312" i="1"/>
  <c r="H45312" i="1" s="1"/>
  <c r="I45312" i="1" s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H45318" i="1" s="1"/>
  <c r="I45318" i="1" s="1"/>
  <c r="L45319" i="1"/>
  <c r="H45319" i="1" s="1"/>
  <c r="I45319" i="1" s="1"/>
  <c r="L45320" i="1"/>
  <c r="H45320" i="1" s="1"/>
  <c r="I45320" i="1" s="1"/>
  <c r="L45321" i="1"/>
  <c r="H45321" i="1" s="1"/>
  <c r="I45321" i="1" s="1"/>
  <c r="L45322" i="1"/>
  <c r="H45322" i="1" s="1"/>
  <c r="I45322" i="1" s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H45326" i="1" s="1"/>
  <c r="I45326" i="1" s="1"/>
  <c r="L45327" i="1"/>
  <c r="H45327" i="1" s="1"/>
  <c r="I45327" i="1" s="1"/>
  <c r="L45328" i="1"/>
  <c r="H45328" i="1" s="1"/>
  <c r="I45328" i="1" s="1"/>
  <c r="L45329" i="1"/>
  <c r="H45329" i="1" s="1"/>
  <c r="I45329" i="1" s="1"/>
  <c r="L45330" i="1"/>
  <c r="L45331" i="1"/>
  <c r="H45331" i="1" s="1"/>
  <c r="I45331" i="1" s="1"/>
  <c r="L45332" i="1"/>
  <c r="H45332" i="1" s="1"/>
  <c r="I45332" i="1" s="1"/>
  <c r="L45333" i="1"/>
  <c r="H45333" i="1" s="1"/>
  <c r="I45333" i="1" s="1"/>
  <c r="L45334" i="1"/>
  <c r="H45334" i="1" s="1"/>
  <c r="I45334" i="1" s="1"/>
  <c r="L45335" i="1"/>
  <c r="H45335" i="1" s="1"/>
  <c r="I45335" i="1" s="1"/>
  <c r="L45336" i="1"/>
  <c r="L45337" i="1"/>
  <c r="H45337" i="1" s="1"/>
  <c r="I45337" i="1" s="1"/>
  <c r="L45338" i="1"/>
  <c r="L45339" i="1"/>
  <c r="H45339" i="1" s="1"/>
  <c r="I45339" i="1" s="1"/>
  <c r="L45340" i="1"/>
  <c r="H45340" i="1" s="1"/>
  <c r="I45340" i="1" s="1"/>
  <c r="L45341" i="1"/>
  <c r="H45341" i="1" s="1"/>
  <c r="I45341" i="1" s="1"/>
  <c r="L45342" i="1"/>
  <c r="H45342" i="1" s="1"/>
  <c r="I45342" i="1" s="1"/>
  <c r="L45343" i="1"/>
  <c r="H45343" i="1" s="1"/>
  <c r="I45343" i="1" s="1"/>
  <c r="L45344" i="1"/>
  <c r="H45344" i="1" s="1"/>
  <c r="I45344" i="1" s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H45350" i="1" s="1"/>
  <c r="I45350" i="1" s="1"/>
  <c r="L45351" i="1"/>
  <c r="H45351" i="1" s="1"/>
  <c r="I45351" i="1" s="1"/>
  <c r="L45352" i="1"/>
  <c r="H45352" i="1" s="1"/>
  <c r="I45352" i="1" s="1"/>
  <c r="L45353" i="1"/>
  <c r="H45353" i="1" s="1"/>
  <c r="I45353" i="1" s="1"/>
  <c r="L45354" i="1"/>
  <c r="L45355" i="1"/>
  <c r="H45355" i="1" s="1"/>
  <c r="I45355" i="1" s="1"/>
  <c r="L45356" i="1"/>
  <c r="H45356" i="1" s="1"/>
  <c r="I45356" i="1" s="1"/>
  <c r="L45357" i="1"/>
  <c r="H45357" i="1" s="1"/>
  <c r="I45357" i="1" s="1"/>
  <c r="L45358" i="1"/>
  <c r="H45358" i="1" s="1"/>
  <c r="I45358" i="1" s="1"/>
  <c r="L45359" i="1"/>
  <c r="H45359" i="1" s="1"/>
  <c r="I45359" i="1" s="1"/>
  <c r="L45360" i="1"/>
  <c r="H45360" i="1" s="1"/>
  <c r="I45360" i="1" s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H45366" i="1" s="1"/>
  <c r="I45366" i="1" s="1"/>
  <c r="L45367" i="1"/>
  <c r="H45367" i="1" s="1"/>
  <c r="I45367" i="1" s="1"/>
  <c r="L45368" i="1"/>
  <c r="H45368" i="1" s="1"/>
  <c r="I45368" i="1" s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H45374" i="1" s="1"/>
  <c r="I45374" i="1" s="1"/>
  <c r="L45375" i="1"/>
  <c r="H45375" i="1" s="1"/>
  <c r="I45375" i="1" s="1"/>
  <c r="L45376" i="1"/>
  <c r="H45376" i="1" s="1"/>
  <c r="I45376" i="1" s="1"/>
  <c r="L45377" i="1"/>
  <c r="H45377" i="1" s="1"/>
  <c r="I45377" i="1" s="1"/>
  <c r="L45378" i="1"/>
  <c r="L45379" i="1"/>
  <c r="H45379" i="1" s="1"/>
  <c r="I45379" i="1" s="1"/>
  <c r="L45380" i="1"/>
  <c r="H45380" i="1" s="1"/>
  <c r="I45380" i="1" s="1"/>
  <c r="L45381" i="1"/>
  <c r="H45381" i="1" s="1"/>
  <c r="I45381" i="1" s="1"/>
  <c r="L45382" i="1"/>
  <c r="H45382" i="1" s="1"/>
  <c r="I45382" i="1" s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H45387" i="1" s="1"/>
  <c r="I45387" i="1" s="1"/>
  <c r="L45388" i="1"/>
  <c r="H45388" i="1" s="1"/>
  <c r="I45388" i="1" s="1"/>
  <c r="L45389" i="1"/>
  <c r="H45389" i="1" s="1"/>
  <c r="I45389" i="1" s="1"/>
  <c r="L45390" i="1"/>
  <c r="H45390" i="1" s="1"/>
  <c r="I45390" i="1" s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H45396" i="1" s="1"/>
  <c r="I45396" i="1" s="1"/>
  <c r="L45397" i="1"/>
  <c r="H45397" i="1" s="1"/>
  <c r="I45397" i="1" s="1"/>
  <c r="L45398" i="1"/>
  <c r="H45398" i="1" s="1"/>
  <c r="I45398" i="1" s="1"/>
  <c r="L45399" i="1"/>
  <c r="H45399" i="1" s="1"/>
  <c r="I45399" i="1" s="1"/>
  <c r="L45400" i="1"/>
  <c r="H45400" i="1" s="1"/>
  <c r="I45400" i="1" s="1"/>
  <c r="L45401" i="1"/>
  <c r="H45401" i="1" s="1"/>
  <c r="I45401" i="1" s="1"/>
  <c r="L45402" i="1"/>
  <c r="L45403" i="1"/>
  <c r="H45403" i="1" s="1"/>
  <c r="I45403" i="1" s="1"/>
  <c r="L45404" i="1"/>
  <c r="H45404" i="1" s="1"/>
  <c r="I45404" i="1" s="1"/>
  <c r="L45405" i="1"/>
  <c r="H45405" i="1" s="1"/>
  <c r="I45405" i="1" s="1"/>
  <c r="L45406" i="1"/>
  <c r="H45406" i="1" s="1"/>
  <c r="I45406" i="1" s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H45414" i="1" s="1"/>
  <c r="I45414" i="1" s="1"/>
  <c r="L45415" i="1"/>
  <c r="H45415" i="1" s="1"/>
  <c r="I45415" i="1" s="1"/>
  <c r="L45416" i="1"/>
  <c r="L45417" i="1"/>
  <c r="H45417" i="1" s="1"/>
  <c r="I45417" i="1" s="1"/>
  <c r="L45418" i="1"/>
  <c r="H45418" i="1" s="1"/>
  <c r="I45418" i="1" s="1"/>
  <c r="L45419" i="1"/>
  <c r="H45419" i="1" s="1"/>
  <c r="I45419" i="1" s="1"/>
  <c r="L45420" i="1"/>
  <c r="L45421" i="1"/>
  <c r="H45421" i="1" s="1"/>
  <c r="I45421" i="1" s="1"/>
  <c r="L45422" i="1"/>
  <c r="H45422" i="1" s="1"/>
  <c r="I45422" i="1" s="1"/>
  <c r="L45423" i="1"/>
  <c r="H45423" i="1" s="1"/>
  <c r="I45423" i="1" s="1"/>
  <c r="L45424" i="1"/>
  <c r="H45424" i="1" s="1"/>
  <c r="I45424" i="1" s="1"/>
  <c r="L45425" i="1"/>
  <c r="H45425" i="1" s="1"/>
  <c r="I45425" i="1" s="1"/>
  <c r="L45426" i="1"/>
  <c r="L45427" i="1"/>
  <c r="H45427" i="1" s="1"/>
  <c r="I45427" i="1" s="1"/>
  <c r="L45428" i="1"/>
  <c r="H45428" i="1" s="1"/>
  <c r="I45428" i="1" s="1"/>
  <c r="L45429" i="1"/>
  <c r="H45429" i="1" s="1"/>
  <c r="I45429" i="1" s="1"/>
  <c r="L45430" i="1"/>
  <c r="H45430" i="1" s="1"/>
  <c r="I45430" i="1" s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H45440" i="1" s="1"/>
  <c r="I45440" i="1" s="1"/>
  <c r="L45441" i="1"/>
  <c r="H45441" i="1" s="1"/>
  <c r="I45441" i="1" s="1"/>
  <c r="L45442" i="1"/>
  <c r="L45443" i="1"/>
  <c r="H45443" i="1" s="1"/>
  <c r="I45443" i="1" s="1"/>
  <c r="L45444" i="1"/>
  <c r="H45444" i="1" s="1"/>
  <c r="I45444" i="1" s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H45448" i="1" s="1"/>
  <c r="I45448" i="1" s="1"/>
  <c r="L45449" i="1"/>
  <c r="H45449" i="1" s="1"/>
  <c r="I45449" i="1" s="1"/>
  <c r="L45450" i="1"/>
  <c r="L45451" i="1"/>
  <c r="H45451" i="1" s="1"/>
  <c r="I45451" i="1" s="1"/>
  <c r="L45452" i="1"/>
  <c r="H45452" i="1" s="1"/>
  <c r="I45452" i="1" s="1"/>
  <c r="L45453" i="1"/>
  <c r="H45453" i="1" s="1"/>
  <c r="I45453" i="1" s="1"/>
  <c r="L45454" i="1"/>
  <c r="H45454" i="1" s="1"/>
  <c r="I45454" i="1" s="1"/>
  <c r="L45455" i="1"/>
  <c r="H45455" i="1" s="1"/>
  <c r="I45455" i="1" s="1"/>
  <c r="L45456" i="1"/>
  <c r="H45456" i="1" s="1"/>
  <c r="I45456" i="1" s="1"/>
  <c r="L45457" i="1"/>
  <c r="H45457" i="1" s="1"/>
  <c r="I45457" i="1" s="1"/>
  <c r="L45458" i="1"/>
  <c r="L45459" i="1"/>
  <c r="H45459" i="1" s="1"/>
  <c r="I45459" i="1" s="1"/>
  <c r="L45460" i="1"/>
  <c r="H45460" i="1" s="1"/>
  <c r="I45460" i="1" s="1"/>
  <c r="L45461" i="1"/>
  <c r="H45461" i="1" s="1"/>
  <c r="I45461" i="1" s="1"/>
  <c r="L45462" i="1"/>
  <c r="H45462" i="1" s="1"/>
  <c r="I45462" i="1" s="1"/>
  <c r="L45463" i="1"/>
  <c r="H45463" i="1" s="1"/>
  <c r="I45463" i="1" s="1"/>
  <c r="L45464" i="1"/>
  <c r="H45464" i="1" s="1"/>
  <c r="I45464" i="1" s="1"/>
  <c r="L45465" i="1"/>
  <c r="H45465" i="1" s="1"/>
  <c r="I45465" i="1" s="1"/>
  <c r="L45466" i="1"/>
  <c r="H45466" i="1" s="1"/>
  <c r="I45466" i="1" s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H45470" i="1" s="1"/>
  <c r="I45470" i="1" s="1"/>
  <c r="L45471" i="1"/>
  <c r="H45471" i="1" s="1"/>
  <c r="I45471" i="1" s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H45478" i="1" s="1"/>
  <c r="I45478" i="1" s="1"/>
  <c r="L45479" i="1"/>
  <c r="H45479" i="1" s="1"/>
  <c r="I45479" i="1" s="1"/>
  <c r="L45480" i="1"/>
  <c r="H45480" i="1" s="1"/>
  <c r="I45480" i="1" s="1"/>
  <c r="L45481" i="1"/>
  <c r="H45481" i="1" s="1"/>
  <c r="I45481" i="1" s="1"/>
  <c r="L45482" i="1"/>
  <c r="L45483" i="1"/>
  <c r="H45483" i="1" s="1"/>
  <c r="I45483" i="1" s="1"/>
  <c r="L45484" i="1"/>
  <c r="H45484" i="1" s="1"/>
  <c r="I45484" i="1" s="1"/>
  <c r="L45485" i="1"/>
  <c r="H45485" i="1" s="1"/>
  <c r="I45485" i="1" s="1"/>
  <c r="L45486" i="1"/>
  <c r="H45486" i="1" s="1"/>
  <c r="I45486" i="1" s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H45494" i="1" s="1"/>
  <c r="I45494" i="1" s="1"/>
  <c r="L45495" i="1"/>
  <c r="H45495" i="1" s="1"/>
  <c r="I45495" i="1" s="1"/>
  <c r="L45496" i="1"/>
  <c r="H45496" i="1" s="1"/>
  <c r="I45496" i="1" s="1"/>
  <c r="L45497" i="1"/>
  <c r="H45497" i="1" s="1"/>
  <c r="I45497" i="1" s="1"/>
  <c r="L45498" i="1"/>
  <c r="L45499" i="1"/>
  <c r="H45499" i="1" s="1"/>
  <c r="I45499" i="1" s="1"/>
  <c r="L45500" i="1"/>
  <c r="H45500" i="1" s="1"/>
  <c r="I45500" i="1" s="1"/>
  <c r="L45501" i="1"/>
  <c r="H45501" i="1" s="1"/>
  <c r="I45501" i="1" s="1"/>
  <c r="L45502" i="1"/>
  <c r="H45502" i="1" s="1"/>
  <c r="I45502" i="1" s="1"/>
  <c r="L45503" i="1"/>
  <c r="H45503" i="1" s="1"/>
  <c r="I45503" i="1" s="1"/>
  <c r="L45504" i="1"/>
  <c r="H45504" i="1" s="1"/>
  <c r="I45504" i="1" s="1"/>
  <c r="L45505" i="1"/>
  <c r="H45505" i="1" s="1"/>
  <c r="I45505" i="1" s="1"/>
  <c r="L45506" i="1"/>
  <c r="L45507" i="1"/>
  <c r="H45507" i="1" s="1"/>
  <c r="I45507" i="1" s="1"/>
  <c r="L45508" i="1"/>
  <c r="H45508" i="1" s="1"/>
  <c r="I45508" i="1" s="1"/>
  <c r="L45509" i="1"/>
  <c r="H45509" i="1" s="1"/>
  <c r="I45509" i="1" s="1"/>
  <c r="L45510" i="1"/>
  <c r="H45510" i="1" s="1"/>
  <c r="I45510" i="1" s="1"/>
  <c r="L45511" i="1"/>
  <c r="H45511" i="1" s="1"/>
  <c r="I45511" i="1" s="1"/>
  <c r="L45512" i="1"/>
  <c r="H45512" i="1" s="1"/>
  <c r="I45512" i="1" s="1"/>
  <c r="L45513" i="1"/>
  <c r="H45513" i="1" s="1"/>
  <c r="I45513" i="1" s="1"/>
  <c r="L45514" i="1"/>
  <c r="H45514" i="1" s="1"/>
  <c r="I45514" i="1" s="1"/>
  <c r="L45515" i="1"/>
  <c r="H45515" i="1" s="1"/>
  <c r="I45515" i="1" s="1"/>
  <c r="L45516" i="1"/>
  <c r="H45516" i="1" s="1"/>
  <c r="I45516" i="1" s="1"/>
  <c r="L45517" i="1"/>
  <c r="H45517" i="1" s="1"/>
  <c r="I45517" i="1" s="1"/>
  <c r="L45518" i="1"/>
  <c r="H45518" i="1" s="1"/>
  <c r="I45518" i="1" s="1"/>
  <c r="L45519" i="1"/>
  <c r="H45519" i="1" s="1"/>
  <c r="I45519" i="1" s="1"/>
  <c r="L45520" i="1"/>
  <c r="L45521" i="1"/>
  <c r="H45521" i="1" s="1"/>
  <c r="I45521" i="1" s="1"/>
  <c r="L45522" i="1"/>
  <c r="L45523" i="1"/>
  <c r="H45523" i="1" s="1"/>
  <c r="I45523" i="1" s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H45528" i="1" s="1"/>
  <c r="I45528" i="1" s="1"/>
  <c r="L45529" i="1"/>
  <c r="H45529" i="1" s="1"/>
  <c r="I45529" i="1" s="1"/>
  <c r="L45530" i="1"/>
  <c r="L45531" i="1"/>
  <c r="H45531" i="1" s="1"/>
  <c r="I45531" i="1" s="1"/>
  <c r="L45532" i="1"/>
  <c r="H45532" i="1" s="1"/>
  <c r="I45532" i="1" s="1"/>
  <c r="L45533" i="1"/>
  <c r="H45533" i="1" s="1"/>
  <c r="I45533" i="1" s="1"/>
  <c r="L45534" i="1"/>
  <c r="H45534" i="1" s="1"/>
  <c r="I45534" i="1" s="1"/>
  <c r="L45535" i="1"/>
  <c r="H45535" i="1" s="1"/>
  <c r="I45535" i="1" s="1"/>
  <c r="L45536" i="1"/>
  <c r="H45536" i="1" s="1"/>
  <c r="I45536" i="1" s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H45542" i="1" s="1"/>
  <c r="I45542" i="1" s="1"/>
  <c r="L45543" i="1"/>
  <c r="H45543" i="1" s="1"/>
  <c r="I45543" i="1" s="1"/>
  <c r="L45544" i="1"/>
  <c r="H45544" i="1" s="1"/>
  <c r="I45544" i="1" s="1"/>
  <c r="L45545" i="1"/>
  <c r="H45545" i="1" s="1"/>
  <c r="I45545" i="1" s="1"/>
  <c r="L45546" i="1"/>
  <c r="L45547" i="1"/>
  <c r="H45547" i="1" s="1"/>
  <c r="I45547" i="1" s="1"/>
  <c r="L45548" i="1"/>
  <c r="H45548" i="1" s="1"/>
  <c r="I45548" i="1" s="1"/>
  <c r="L45549" i="1"/>
  <c r="H45549" i="1" s="1"/>
  <c r="I45549" i="1" s="1"/>
  <c r="L45550" i="1"/>
  <c r="H45550" i="1" s="1"/>
  <c r="I45550" i="1" s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H45556" i="1" s="1"/>
  <c r="I45556" i="1" s="1"/>
  <c r="L45557" i="1"/>
  <c r="H45557" i="1" s="1"/>
  <c r="I45557" i="1" s="1"/>
  <c r="L45558" i="1"/>
  <c r="H45558" i="1" s="1"/>
  <c r="I45558" i="1" s="1"/>
  <c r="L45559" i="1"/>
  <c r="H45559" i="1" s="1"/>
  <c r="I45559" i="1" s="1"/>
  <c r="L45560" i="1"/>
  <c r="H45560" i="1" s="1"/>
  <c r="I45560" i="1" s="1"/>
  <c r="L45561" i="1"/>
  <c r="H45561" i="1" s="1"/>
  <c r="I45561" i="1" s="1"/>
  <c r="L45562" i="1"/>
  <c r="H45562" i="1" s="1"/>
  <c r="I45562" i="1" s="1"/>
  <c r="L45563" i="1"/>
  <c r="H45563" i="1" s="1"/>
  <c r="I45563" i="1" s="1"/>
  <c r="L45564" i="1"/>
  <c r="H45564" i="1" s="1"/>
  <c r="I45564" i="1" s="1"/>
  <c r="L45565" i="1"/>
  <c r="H45565" i="1" s="1"/>
  <c r="I45565" i="1" s="1"/>
  <c r="L45566" i="1"/>
  <c r="H45566" i="1" s="1"/>
  <c r="I45566" i="1" s="1"/>
  <c r="L45567" i="1"/>
  <c r="H45567" i="1" s="1"/>
  <c r="I45567" i="1" s="1"/>
  <c r="L45568" i="1"/>
  <c r="L45569" i="1"/>
  <c r="H45569" i="1" s="1"/>
  <c r="I45569" i="1" s="1"/>
  <c r="L45570" i="1"/>
  <c r="L45571" i="1"/>
  <c r="H45571" i="1" s="1"/>
  <c r="I45571" i="1" s="1"/>
  <c r="L45572" i="1"/>
  <c r="H45572" i="1" s="1"/>
  <c r="I45572" i="1" s="1"/>
  <c r="L45573" i="1"/>
  <c r="H45573" i="1" s="1"/>
  <c r="I45573" i="1" s="1"/>
  <c r="L45574" i="1"/>
  <c r="H45574" i="1" s="1"/>
  <c r="I45574" i="1" s="1"/>
  <c r="L45575" i="1"/>
  <c r="H45575" i="1" s="1"/>
  <c r="I45575" i="1" s="1"/>
  <c r="L45576" i="1"/>
  <c r="H45576" i="1" s="1"/>
  <c r="I45576" i="1" s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H45582" i="1" s="1"/>
  <c r="I45582" i="1" s="1"/>
  <c r="L45583" i="1"/>
  <c r="H45583" i="1" s="1"/>
  <c r="I45583" i="1" s="1"/>
  <c r="L45584" i="1"/>
  <c r="H45584" i="1" s="1"/>
  <c r="I45584" i="1" s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H45590" i="1" s="1"/>
  <c r="I45590" i="1" s="1"/>
  <c r="L45591" i="1"/>
  <c r="H45591" i="1" s="1"/>
  <c r="I45591" i="1" s="1"/>
  <c r="L45592" i="1"/>
  <c r="H45592" i="1" s="1"/>
  <c r="I45592" i="1" s="1"/>
  <c r="L45593" i="1"/>
  <c r="H45593" i="1" s="1"/>
  <c r="I45593" i="1" s="1"/>
  <c r="L45594" i="1"/>
  <c r="L45595" i="1"/>
  <c r="H45595" i="1" s="1"/>
  <c r="I45595" i="1" s="1"/>
  <c r="L45596" i="1"/>
  <c r="H45596" i="1" s="1"/>
  <c r="I45596" i="1" s="1"/>
  <c r="L45597" i="1"/>
  <c r="H45597" i="1" s="1"/>
  <c r="I45597" i="1" s="1"/>
  <c r="L45598" i="1"/>
  <c r="H45598" i="1" s="1"/>
  <c r="I45598" i="1" s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H45608" i="1" s="1"/>
  <c r="I45608" i="1" s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H45614" i="1" s="1"/>
  <c r="I45614" i="1" s="1"/>
  <c r="L45615" i="1"/>
  <c r="H45615" i="1" s="1"/>
  <c r="I45615" i="1" s="1"/>
  <c r="L45616" i="1"/>
  <c r="L45617" i="1"/>
  <c r="H45617" i="1" s="1"/>
  <c r="I45617" i="1" s="1"/>
  <c r="L45618" i="1"/>
  <c r="L45619" i="1"/>
  <c r="H45619" i="1" s="1"/>
  <c r="I45619" i="1" s="1"/>
  <c r="L45620" i="1"/>
  <c r="H45620" i="1" s="1"/>
  <c r="I45620" i="1" s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H45624" i="1" s="1"/>
  <c r="I45624" i="1" s="1"/>
  <c r="L45625" i="1"/>
  <c r="H45625" i="1" s="1"/>
  <c r="I45625" i="1" s="1"/>
  <c r="L45626" i="1"/>
  <c r="L45627" i="1"/>
  <c r="H45627" i="1" s="1"/>
  <c r="I45627" i="1" s="1"/>
  <c r="L45628" i="1"/>
  <c r="H45628" i="1" s="1"/>
  <c r="I45628" i="1" s="1"/>
  <c r="L45629" i="1"/>
  <c r="H45629" i="1" s="1"/>
  <c r="I45629" i="1" s="1"/>
  <c r="L45630" i="1"/>
  <c r="H45630" i="1" s="1"/>
  <c r="I45630" i="1" s="1"/>
  <c r="L45631" i="1"/>
  <c r="H45631" i="1" s="1"/>
  <c r="I45631" i="1" s="1"/>
  <c r="L45632" i="1"/>
  <c r="H45632" i="1" s="1"/>
  <c r="I45632" i="1" s="1"/>
  <c r="L45633" i="1"/>
  <c r="H45633" i="1" s="1"/>
  <c r="I45633" i="1" s="1"/>
  <c r="L45634" i="1"/>
  <c r="H45634" i="1" s="1"/>
  <c r="I45634" i="1" s="1"/>
  <c r="L45635" i="1"/>
  <c r="H45635" i="1" s="1"/>
  <c r="I45635" i="1" s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H45644" i="1" s="1"/>
  <c r="I45644" i="1" s="1"/>
  <c r="L45645" i="1"/>
  <c r="H45645" i="1" s="1"/>
  <c r="I45645" i="1" s="1"/>
  <c r="L45646" i="1"/>
  <c r="H45646" i="1" s="1"/>
  <c r="I45646" i="1" s="1"/>
  <c r="L45647" i="1"/>
  <c r="H45647" i="1" s="1"/>
  <c r="I45647" i="1" s="1"/>
  <c r="L45648" i="1"/>
  <c r="L45649" i="1"/>
  <c r="H45649" i="1" s="1"/>
  <c r="I45649" i="1" s="1"/>
  <c r="L45650" i="1"/>
  <c r="L45651" i="1"/>
  <c r="H45651" i="1" s="1"/>
  <c r="I45651" i="1" s="1"/>
  <c r="L45652" i="1"/>
  <c r="H45652" i="1" s="1"/>
  <c r="I45652" i="1" s="1"/>
  <c r="L45653" i="1"/>
  <c r="H45653" i="1" s="1"/>
  <c r="I45653" i="1" s="1"/>
  <c r="L45654" i="1"/>
  <c r="H45654" i="1" s="1"/>
  <c r="I45654" i="1" s="1"/>
  <c r="L45655" i="1"/>
  <c r="H45655" i="1" s="1"/>
  <c r="I45655" i="1" s="1"/>
  <c r="L45656" i="1"/>
  <c r="H45656" i="1" s="1"/>
  <c r="I45656" i="1" s="1"/>
  <c r="L45657" i="1"/>
  <c r="H45657" i="1" s="1"/>
  <c r="I45657" i="1" s="1"/>
  <c r="L45658" i="1"/>
  <c r="L45659" i="1"/>
  <c r="H45659" i="1" s="1"/>
  <c r="I45659" i="1" s="1"/>
  <c r="L45660" i="1"/>
  <c r="H45660" i="1" s="1"/>
  <c r="I45660" i="1" s="1"/>
  <c r="L45661" i="1"/>
  <c r="H45661" i="1" s="1"/>
  <c r="I45661" i="1" s="1"/>
  <c r="L45662" i="1"/>
  <c r="H45662" i="1" s="1"/>
  <c r="I45662" i="1" s="1"/>
  <c r="L45663" i="1"/>
  <c r="H45663" i="1" s="1"/>
  <c r="I45663" i="1" s="1"/>
  <c r="L45664" i="1"/>
  <c r="H45664" i="1" s="1"/>
  <c r="I45664" i="1" s="1"/>
  <c r="L45665" i="1"/>
  <c r="H45665" i="1" s="1"/>
  <c r="I45665" i="1" s="1"/>
  <c r="L45666" i="1"/>
  <c r="H45666" i="1" s="1"/>
  <c r="I45666" i="1" s="1"/>
  <c r="L45667" i="1"/>
  <c r="H45667" i="1" s="1"/>
  <c r="I45667" i="1" s="1"/>
  <c r="L45668" i="1"/>
  <c r="H45668" i="1" s="1"/>
  <c r="I45668" i="1" s="1"/>
  <c r="L45669" i="1"/>
  <c r="H45669" i="1" s="1"/>
  <c r="I45669" i="1" s="1"/>
  <c r="L45670" i="1"/>
  <c r="H45670" i="1" s="1"/>
  <c r="I45670" i="1" s="1"/>
  <c r="L45671" i="1"/>
  <c r="H45671" i="1" s="1"/>
  <c r="I45671" i="1" s="1"/>
  <c r="L45672" i="1"/>
  <c r="H45672" i="1" s="1"/>
  <c r="I45672" i="1" s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H45680" i="1" s="1"/>
  <c r="I45680" i="1" s="1"/>
  <c r="L45681" i="1"/>
  <c r="H45681" i="1" s="1"/>
  <c r="I45681" i="1" s="1"/>
  <c r="L45682" i="1"/>
  <c r="L45683" i="1"/>
  <c r="H45683" i="1" s="1"/>
  <c r="I45683" i="1" s="1"/>
  <c r="L45684" i="1"/>
  <c r="H45684" i="1" s="1"/>
  <c r="I45684" i="1" s="1"/>
  <c r="L45685" i="1"/>
  <c r="H45685" i="1" s="1"/>
  <c r="I45685" i="1" s="1"/>
  <c r="L45686" i="1"/>
  <c r="H45686" i="1" s="1"/>
  <c r="I45686" i="1" s="1"/>
  <c r="L45687" i="1"/>
  <c r="H45687" i="1" s="1"/>
  <c r="I45687" i="1" s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H45696" i="1" s="1"/>
  <c r="I45696" i="1" s="1"/>
  <c r="L45697" i="1"/>
  <c r="H45697" i="1" s="1"/>
  <c r="I45697" i="1" s="1"/>
  <c r="L45698" i="1"/>
  <c r="L45699" i="1"/>
  <c r="H45699" i="1" s="1"/>
  <c r="I45699" i="1" s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H45703" i="1" s="1"/>
  <c r="I45703" i="1" s="1"/>
  <c r="L45704" i="1"/>
  <c r="H45704" i="1" s="1"/>
  <c r="I45704" i="1" s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H45710" i="1" s="1"/>
  <c r="I45710" i="1" s="1"/>
  <c r="L45711" i="1"/>
  <c r="H45711" i="1" s="1"/>
  <c r="I45711" i="1" s="1"/>
  <c r="L45712" i="1"/>
  <c r="H45712" i="1" s="1"/>
  <c r="I45712" i="1" s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H45720" i="1" s="1"/>
  <c r="I45720" i="1" s="1"/>
  <c r="L45721" i="1"/>
  <c r="H45721" i="1" s="1"/>
  <c r="I45721" i="1" s="1"/>
  <c r="L45722" i="1"/>
  <c r="H45722" i="1" s="1"/>
  <c r="I45722" i="1" s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H45726" i="1" s="1"/>
  <c r="I45726" i="1" s="1"/>
  <c r="L45727" i="1"/>
  <c r="H45727" i="1" s="1"/>
  <c r="I45727" i="1" s="1"/>
  <c r="L45728" i="1"/>
  <c r="H45728" i="1" s="1"/>
  <c r="I45728" i="1" s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H45736" i="1" s="1"/>
  <c r="I45736" i="1" s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H45742" i="1" s="1"/>
  <c r="I45742" i="1" s="1"/>
  <c r="L45743" i="1"/>
  <c r="H45743" i="1" s="1"/>
  <c r="I45743" i="1" s="1"/>
  <c r="L45744" i="1"/>
  <c r="H45744" i="1" s="1"/>
  <c r="I45744" i="1" s="1"/>
  <c r="L45745" i="1"/>
  <c r="H45745" i="1" s="1"/>
  <c r="I45745" i="1" s="1"/>
  <c r="L45746" i="1"/>
  <c r="H45746" i="1" s="1"/>
  <c r="I45746" i="1" s="1"/>
  <c r="L45747" i="1"/>
  <c r="H45747" i="1" s="1"/>
  <c r="I45747" i="1" s="1"/>
  <c r="L45748" i="1"/>
  <c r="H45748" i="1" s="1"/>
  <c r="I45748" i="1" s="1"/>
  <c r="L45749" i="1"/>
  <c r="H45749" i="1" s="1"/>
  <c r="I45749" i="1" s="1"/>
  <c r="L45750" i="1"/>
  <c r="H45750" i="1" s="1"/>
  <c r="I45750" i="1" s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H45758" i="1" s="1"/>
  <c r="I45758" i="1" s="1"/>
  <c r="L45759" i="1"/>
  <c r="H45759" i="1" s="1"/>
  <c r="I45759" i="1" s="1"/>
  <c r="L45760" i="1"/>
  <c r="L45761" i="1"/>
  <c r="H45761" i="1" s="1"/>
  <c r="I45761" i="1" s="1"/>
  <c r="L45762" i="1"/>
  <c r="L45763" i="1"/>
  <c r="H45763" i="1" s="1"/>
  <c r="I45763" i="1" s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H45771" i="1" s="1"/>
  <c r="I45771" i="1" s="1"/>
  <c r="L45772" i="1"/>
  <c r="H45772" i="1" s="1"/>
  <c r="I45772" i="1" s="1"/>
  <c r="L45773" i="1"/>
  <c r="H45773" i="1" s="1"/>
  <c r="I45773" i="1" s="1"/>
  <c r="L45774" i="1"/>
  <c r="H45774" i="1" s="1"/>
  <c r="I45774" i="1" s="1"/>
  <c r="L45775" i="1"/>
  <c r="H45775" i="1" s="1"/>
  <c r="I45775" i="1" s="1"/>
  <c r="L45776" i="1"/>
  <c r="H45776" i="1" s="1"/>
  <c r="I45776" i="1" s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H45782" i="1" s="1"/>
  <c r="I45782" i="1" s="1"/>
  <c r="L45783" i="1"/>
  <c r="H45783" i="1" s="1"/>
  <c r="I45783" i="1" s="1"/>
  <c r="L45784" i="1"/>
  <c r="H45784" i="1" s="1"/>
  <c r="I45784" i="1" s="1"/>
  <c r="L45785" i="1"/>
  <c r="H45785" i="1" s="1"/>
  <c r="I45785" i="1" s="1"/>
  <c r="L45786" i="1"/>
  <c r="L45787" i="1"/>
  <c r="H45787" i="1" s="1"/>
  <c r="I45787" i="1" s="1"/>
  <c r="L45788" i="1"/>
  <c r="H45788" i="1" s="1"/>
  <c r="I45788" i="1" s="1"/>
  <c r="L45789" i="1"/>
  <c r="H45789" i="1" s="1"/>
  <c r="I45789" i="1" s="1"/>
  <c r="L45790" i="1"/>
  <c r="H45790" i="1" s="1"/>
  <c r="I45790" i="1" s="1"/>
  <c r="L45791" i="1"/>
  <c r="H45791" i="1" s="1"/>
  <c r="I45791" i="1" s="1"/>
  <c r="L45792" i="1"/>
  <c r="H45792" i="1" s="1"/>
  <c r="I45792" i="1" s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H45806" i="1" s="1"/>
  <c r="I45806" i="1" s="1"/>
  <c r="L45807" i="1"/>
  <c r="H45807" i="1" s="1"/>
  <c r="I45807" i="1" s="1"/>
  <c r="L45808" i="1"/>
  <c r="L45809" i="1"/>
  <c r="H45809" i="1" s="1"/>
  <c r="I45809" i="1" s="1"/>
  <c r="L45810" i="1"/>
  <c r="H45810" i="1" s="1"/>
  <c r="I45810" i="1" s="1"/>
  <c r="L45811" i="1"/>
  <c r="H45811" i="1" s="1"/>
  <c r="I45811" i="1" s="1"/>
  <c r="L45812" i="1"/>
  <c r="H45812" i="1" s="1"/>
  <c r="I45812" i="1" s="1"/>
  <c r="L45813" i="1"/>
  <c r="H45813" i="1" s="1"/>
  <c r="I45813" i="1" s="1"/>
  <c r="L45814" i="1"/>
  <c r="H45814" i="1" s="1"/>
  <c r="I45814" i="1" s="1"/>
  <c r="L45815" i="1"/>
  <c r="H45815" i="1" s="1"/>
  <c r="I45815" i="1" s="1"/>
  <c r="L45816" i="1"/>
  <c r="H45816" i="1" s="1"/>
  <c r="I45816" i="1" s="1"/>
  <c r="L45817" i="1"/>
  <c r="H45817" i="1" s="1"/>
  <c r="I45817" i="1" s="1"/>
  <c r="L45818" i="1"/>
  <c r="L45819" i="1"/>
  <c r="H45819" i="1" s="1"/>
  <c r="I45819" i="1" s="1"/>
  <c r="L45820" i="1"/>
  <c r="H45820" i="1" s="1"/>
  <c r="I45820" i="1" s="1"/>
  <c r="L45821" i="1"/>
  <c r="H45821" i="1" s="1"/>
  <c r="I45821" i="1" s="1"/>
  <c r="L45822" i="1"/>
  <c r="H45822" i="1" s="1"/>
  <c r="I45822" i="1" s="1"/>
  <c r="L45823" i="1"/>
  <c r="H45823" i="1" s="1"/>
  <c r="I45823" i="1" s="1"/>
  <c r="L45824" i="1"/>
  <c r="H45824" i="1" s="1"/>
  <c r="I45824" i="1" s="1"/>
  <c r="L45825" i="1"/>
  <c r="H45825" i="1" s="1"/>
  <c r="I45825" i="1" s="1"/>
  <c r="L45826" i="1"/>
  <c r="H45826" i="1" s="1"/>
  <c r="I45826" i="1" s="1"/>
  <c r="L45827" i="1"/>
  <c r="H45827" i="1" s="1"/>
  <c r="I45827" i="1" s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H45832" i="1" s="1"/>
  <c r="I45832" i="1" s="1"/>
  <c r="L45833" i="1"/>
  <c r="H45833" i="1" s="1"/>
  <c r="I45833" i="1" s="1"/>
  <c r="L45834" i="1"/>
  <c r="L45835" i="1"/>
  <c r="H45835" i="1" s="1"/>
  <c r="I45835" i="1" s="1"/>
  <c r="L45836" i="1"/>
  <c r="H45836" i="1" s="1"/>
  <c r="I45836" i="1" s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H45840" i="1" s="1"/>
  <c r="I45840" i="1" s="1"/>
  <c r="L45841" i="1"/>
  <c r="H45841" i="1" s="1"/>
  <c r="I45841" i="1" s="1"/>
  <c r="L45842" i="1"/>
  <c r="L45843" i="1"/>
  <c r="H45843" i="1" s="1"/>
  <c r="I45843" i="1" s="1"/>
  <c r="L45844" i="1"/>
  <c r="H45844" i="1" s="1"/>
  <c r="I45844" i="1" s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H45848" i="1" s="1"/>
  <c r="I45848" i="1" s="1"/>
  <c r="L45849" i="1"/>
  <c r="H45849" i="1" s="1"/>
  <c r="I45849" i="1" s="1"/>
  <c r="L45850" i="1"/>
  <c r="L45851" i="1"/>
  <c r="H45851" i="1" s="1"/>
  <c r="I45851" i="1" s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H45855" i="1" s="1"/>
  <c r="I45855" i="1" s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H45862" i="1" s="1"/>
  <c r="I45862" i="1" s="1"/>
  <c r="L45863" i="1"/>
  <c r="H45863" i="1" s="1"/>
  <c r="I45863" i="1" s="1"/>
  <c r="L45864" i="1"/>
  <c r="H45864" i="1" s="1"/>
  <c r="I45864" i="1" s="1"/>
  <c r="L45865" i="1"/>
  <c r="H45865" i="1" s="1"/>
  <c r="I45865" i="1" s="1"/>
  <c r="L45866" i="1"/>
  <c r="L45867" i="1"/>
  <c r="H45867" i="1" s="1"/>
  <c r="I45867" i="1" s="1"/>
  <c r="L45868" i="1"/>
  <c r="H45868" i="1" s="1"/>
  <c r="I45868" i="1" s="1"/>
  <c r="L45869" i="1"/>
  <c r="H45869" i="1" s="1"/>
  <c r="I45869" i="1" s="1"/>
  <c r="L45870" i="1"/>
  <c r="H45870" i="1" s="1"/>
  <c r="I45870" i="1" s="1"/>
  <c r="L45871" i="1"/>
  <c r="H45871" i="1" s="1"/>
  <c r="I45871" i="1" s="1"/>
  <c r="L45872" i="1"/>
  <c r="H45872" i="1" s="1"/>
  <c r="I45872" i="1" s="1"/>
  <c r="L45873" i="1"/>
  <c r="H45873" i="1" s="1"/>
  <c r="I45873" i="1" s="1"/>
  <c r="L45874" i="1"/>
  <c r="L45875" i="1"/>
  <c r="H45875" i="1" s="1"/>
  <c r="I45875" i="1" s="1"/>
  <c r="L45876" i="1"/>
  <c r="H45876" i="1" s="1"/>
  <c r="I45876" i="1" s="1"/>
  <c r="L45877" i="1"/>
  <c r="H45877" i="1" s="1"/>
  <c r="I45877" i="1" s="1"/>
  <c r="L45878" i="1"/>
  <c r="H45878" i="1" s="1"/>
  <c r="I45878" i="1" s="1"/>
  <c r="L45879" i="1"/>
  <c r="H45879" i="1" s="1"/>
  <c r="I45879" i="1" s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H45886" i="1" s="1"/>
  <c r="I45886" i="1" s="1"/>
  <c r="L45887" i="1"/>
  <c r="H45887" i="1" s="1"/>
  <c r="I45887" i="1" s="1"/>
  <c r="L45888" i="1"/>
  <c r="H45888" i="1" s="1"/>
  <c r="I45888" i="1" s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H45894" i="1" s="1"/>
  <c r="I45894" i="1" s="1"/>
  <c r="L45895" i="1"/>
  <c r="H45895" i="1" s="1"/>
  <c r="I45895" i="1" s="1"/>
  <c r="L45896" i="1"/>
  <c r="H45896" i="1" s="1"/>
  <c r="I45896" i="1" s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H45904" i="1" s="1"/>
  <c r="I45904" i="1" s="1"/>
  <c r="L45905" i="1"/>
  <c r="H45905" i="1" s="1"/>
  <c r="I45905" i="1" s="1"/>
  <c r="L45906" i="1"/>
  <c r="L45907" i="1"/>
  <c r="H45907" i="1" s="1"/>
  <c r="I45907" i="1" s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H45912" i="1" s="1"/>
  <c r="I45912" i="1" s="1"/>
  <c r="L45913" i="1"/>
  <c r="H45913" i="1" s="1"/>
  <c r="I45913" i="1" s="1"/>
  <c r="L45914" i="1"/>
  <c r="L45915" i="1"/>
  <c r="H45915" i="1" s="1"/>
  <c r="I45915" i="1" s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H45926" i="1" s="1"/>
  <c r="I45926" i="1" s="1"/>
  <c r="L45927" i="1"/>
  <c r="H45927" i="1" s="1"/>
  <c r="I45927" i="1" s="1"/>
  <c r="L45928" i="1"/>
  <c r="H45928" i="1" s="1"/>
  <c r="I45928" i="1" s="1"/>
  <c r="L45929" i="1"/>
  <c r="H45929" i="1" s="1"/>
  <c r="I45929" i="1" s="1"/>
  <c r="L45930" i="1"/>
  <c r="H45930" i="1" s="1"/>
  <c r="I45930" i="1" s="1"/>
  <c r="L45931" i="1"/>
  <c r="H45931" i="1" s="1"/>
  <c r="I45931" i="1" s="1"/>
  <c r="L45932" i="1"/>
  <c r="H45932" i="1" s="1"/>
  <c r="I45932" i="1" s="1"/>
  <c r="L45933" i="1"/>
  <c r="H45933" i="1" s="1"/>
  <c r="I45933" i="1" s="1"/>
  <c r="L45934" i="1"/>
  <c r="H45934" i="1" s="1"/>
  <c r="I45934" i="1" s="1"/>
  <c r="L45935" i="1"/>
  <c r="H45935" i="1" s="1"/>
  <c r="I45935" i="1" s="1"/>
  <c r="L45936" i="1"/>
  <c r="L45937" i="1"/>
  <c r="H45937" i="1" s="1"/>
  <c r="I45937" i="1" s="1"/>
  <c r="L45938" i="1"/>
  <c r="H45938" i="1" s="1"/>
  <c r="I45938" i="1" s="1"/>
  <c r="L45939" i="1"/>
  <c r="H45939" i="1" s="1"/>
  <c r="I45939" i="1" s="1"/>
  <c r="L45940" i="1"/>
  <c r="H45940" i="1" s="1"/>
  <c r="I45940" i="1" s="1"/>
  <c r="L45941" i="1"/>
  <c r="H45941" i="1" s="1"/>
  <c r="I45941" i="1" s="1"/>
  <c r="L45942" i="1"/>
  <c r="H45942" i="1" s="1"/>
  <c r="I45942" i="1" s="1"/>
  <c r="L45943" i="1"/>
  <c r="H45943" i="1" s="1"/>
  <c r="I45943" i="1" s="1"/>
  <c r="L45944" i="1"/>
  <c r="H45944" i="1" s="1"/>
  <c r="I45944" i="1" s="1"/>
  <c r="L45945" i="1"/>
  <c r="H45945" i="1" s="1"/>
  <c r="I45945" i="1" s="1"/>
  <c r="L45946" i="1"/>
  <c r="L45947" i="1"/>
  <c r="H45947" i="1" s="1"/>
  <c r="I45947" i="1" s="1"/>
  <c r="L45948" i="1"/>
  <c r="H45948" i="1" s="1"/>
  <c r="I45948" i="1" s="1"/>
  <c r="L45949" i="1"/>
  <c r="H45949" i="1" s="1"/>
  <c r="I45949" i="1" s="1"/>
  <c r="L45950" i="1"/>
  <c r="H45950" i="1" s="1"/>
  <c r="I45950" i="1" s="1"/>
  <c r="L45951" i="1"/>
  <c r="H45951" i="1" s="1"/>
  <c r="I45951" i="1" s="1"/>
  <c r="L45952" i="1"/>
  <c r="H45952" i="1" s="1"/>
  <c r="I45952" i="1" s="1"/>
  <c r="L45953" i="1"/>
  <c r="H45953" i="1" s="1"/>
  <c r="I45953" i="1" s="1"/>
  <c r="L45954" i="1"/>
  <c r="L45955" i="1"/>
  <c r="H45955" i="1" s="1"/>
  <c r="I45955" i="1" s="1"/>
  <c r="L45956" i="1"/>
  <c r="H45956" i="1" s="1"/>
  <c r="I45956" i="1" s="1"/>
  <c r="L45957" i="1"/>
  <c r="H45957" i="1" s="1"/>
  <c r="I45957" i="1" s="1"/>
  <c r="L45958" i="1"/>
  <c r="H45958" i="1" s="1"/>
  <c r="I45958" i="1" s="1"/>
  <c r="L45959" i="1"/>
  <c r="H45959" i="1" s="1"/>
  <c r="I45959" i="1" s="1"/>
  <c r="L45960" i="1"/>
  <c r="H45960" i="1" s="1"/>
  <c r="I45960" i="1" s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H45968" i="1" s="1"/>
  <c r="I45968" i="1" s="1"/>
  <c r="L45969" i="1"/>
  <c r="H45969" i="1" s="1"/>
  <c r="I45969" i="1" s="1"/>
  <c r="L45970" i="1"/>
  <c r="L45971" i="1"/>
  <c r="H45971" i="1" s="1"/>
  <c r="I45971" i="1" s="1"/>
  <c r="L45972" i="1"/>
  <c r="H45972" i="1" s="1"/>
  <c r="I45972" i="1" s="1"/>
  <c r="L45973" i="1"/>
  <c r="H45973" i="1" s="1"/>
  <c r="I45973" i="1" s="1"/>
  <c r="L45974" i="1"/>
  <c r="H45974" i="1" s="1"/>
  <c r="I45974" i="1" s="1"/>
  <c r="L45975" i="1"/>
  <c r="H45975" i="1" s="1"/>
  <c r="I45975" i="1" s="1"/>
  <c r="L45976" i="1"/>
  <c r="L45977" i="1"/>
  <c r="H45977" i="1" s="1"/>
  <c r="I45977" i="1" s="1"/>
  <c r="L45978" i="1"/>
  <c r="L45979" i="1"/>
  <c r="H45979" i="1" s="1"/>
  <c r="I45979" i="1" s="1"/>
  <c r="L45980" i="1"/>
  <c r="H45980" i="1" s="1"/>
  <c r="I45980" i="1" s="1"/>
  <c r="L45981" i="1"/>
  <c r="H45981" i="1" s="1"/>
  <c r="I45981" i="1" s="1"/>
  <c r="L45982" i="1"/>
  <c r="H45982" i="1" s="1"/>
  <c r="I45982" i="1" s="1"/>
  <c r="L45983" i="1"/>
  <c r="H45983" i="1" s="1"/>
  <c r="I45983" i="1" s="1"/>
  <c r="L45984" i="1"/>
  <c r="L45985" i="1"/>
  <c r="H45985" i="1" s="1"/>
  <c r="I45985" i="1" s="1"/>
  <c r="L45986" i="1"/>
  <c r="L45987" i="1"/>
  <c r="H45987" i="1" s="1"/>
  <c r="I45987" i="1" s="1"/>
  <c r="L45988" i="1"/>
  <c r="H45988" i="1" s="1"/>
  <c r="I45988" i="1" s="1"/>
  <c r="L45989" i="1"/>
  <c r="H45989" i="1" s="1"/>
  <c r="I45989" i="1" s="1"/>
  <c r="L45990" i="1"/>
  <c r="H45990" i="1" s="1"/>
  <c r="I45990" i="1" s="1"/>
  <c r="L45991" i="1"/>
  <c r="H45991" i="1" s="1"/>
  <c r="I45991" i="1" s="1"/>
  <c r="L45992" i="1"/>
  <c r="H45992" i="1" s="1"/>
  <c r="I45992" i="1" s="1"/>
  <c r="L45993" i="1"/>
  <c r="H45993" i="1" s="1"/>
  <c r="I45993" i="1" s="1"/>
  <c r="L45994" i="1"/>
  <c r="L45995" i="1"/>
  <c r="H45995" i="1" s="1"/>
  <c r="I45995" i="1" s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H46000" i="1" s="1"/>
  <c r="I46000" i="1" s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H46006" i="1" s="1"/>
  <c r="I46006" i="1" s="1"/>
  <c r="L46007" i="1"/>
  <c r="H46007" i="1" s="1"/>
  <c r="I46007" i="1" s="1"/>
  <c r="L46008" i="1"/>
  <c r="H46008" i="1" s="1"/>
  <c r="I46008" i="1" s="1"/>
  <c r="L46009" i="1"/>
  <c r="H46009" i="1" s="1"/>
  <c r="I46009" i="1" s="1"/>
  <c r="L46010" i="1"/>
  <c r="L46011" i="1"/>
  <c r="H46011" i="1" s="1"/>
  <c r="I46011" i="1" s="1"/>
  <c r="L46012" i="1"/>
  <c r="H46012" i="1" s="1"/>
  <c r="I46012" i="1" s="1"/>
  <c r="L46013" i="1"/>
  <c r="H46013" i="1" s="1"/>
  <c r="I46013" i="1" s="1"/>
  <c r="L46014" i="1"/>
  <c r="H46014" i="1" s="1"/>
  <c r="I46014" i="1" s="1"/>
  <c r="L46015" i="1"/>
  <c r="H46015" i="1" s="1"/>
  <c r="I46015" i="1" s="1"/>
  <c r="L46016" i="1"/>
  <c r="H46016" i="1" s="1"/>
  <c r="I46016" i="1" s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H46027" i="1" s="1"/>
  <c r="I46027" i="1" s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H46031" i="1" s="1"/>
  <c r="I46031" i="1" s="1"/>
  <c r="L46032" i="1"/>
  <c r="H46032" i="1" s="1"/>
  <c r="I46032" i="1" s="1"/>
  <c r="L46033" i="1"/>
  <c r="H46033" i="1" s="1"/>
  <c r="I46033" i="1" s="1"/>
  <c r="L46034" i="1"/>
  <c r="H46034" i="1" s="1"/>
  <c r="I46034" i="1" s="1"/>
  <c r="L46035" i="1"/>
  <c r="H46035" i="1" s="1"/>
  <c r="I46035" i="1" s="1"/>
  <c r="L46036" i="1"/>
  <c r="H46036" i="1" s="1"/>
  <c r="I46036" i="1" s="1"/>
  <c r="L46037" i="1"/>
  <c r="H46037" i="1" s="1"/>
  <c r="I46037" i="1" s="1"/>
  <c r="L46038" i="1"/>
  <c r="H46038" i="1" s="1"/>
  <c r="I46038" i="1" s="1"/>
  <c r="L46039" i="1"/>
  <c r="H46039" i="1" s="1"/>
  <c r="I46039" i="1" s="1"/>
  <c r="L46040" i="1"/>
  <c r="H46040" i="1" s="1"/>
  <c r="I46040" i="1" s="1"/>
  <c r="L46041" i="1"/>
  <c r="H46041" i="1" s="1"/>
  <c r="I46041" i="1" s="1"/>
  <c r="L46042" i="1"/>
  <c r="L46043" i="1"/>
  <c r="H46043" i="1" s="1"/>
  <c r="I46043" i="1" s="1"/>
  <c r="L46044" i="1"/>
  <c r="H46044" i="1" s="1"/>
  <c r="I46044" i="1" s="1"/>
  <c r="L46045" i="1"/>
  <c r="H46045" i="1" s="1"/>
  <c r="I46045" i="1" s="1"/>
  <c r="L46046" i="1"/>
  <c r="H46046" i="1" s="1"/>
  <c r="I46046" i="1" s="1"/>
  <c r="L46047" i="1"/>
  <c r="H46047" i="1" s="1"/>
  <c r="I46047" i="1" s="1"/>
  <c r="L46048" i="1"/>
  <c r="H46048" i="1" s="1"/>
  <c r="I46048" i="1" s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H46054" i="1" s="1"/>
  <c r="I46054" i="1" s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H46062" i="1" s="1"/>
  <c r="I46062" i="1" s="1"/>
  <c r="L46063" i="1"/>
  <c r="H46063" i="1" s="1"/>
  <c r="I46063" i="1" s="1"/>
  <c r="L46064" i="1"/>
  <c r="L46065" i="1"/>
  <c r="H46065" i="1" s="1"/>
  <c r="I46065" i="1" s="1"/>
  <c r="L46066" i="1"/>
  <c r="L46067" i="1"/>
  <c r="H46067" i="1" s="1"/>
  <c r="I46067" i="1" s="1"/>
  <c r="L46068" i="1"/>
  <c r="H46068" i="1" s="1"/>
  <c r="I46068" i="1" s="1"/>
  <c r="L46069" i="1"/>
  <c r="H46069" i="1" s="1"/>
  <c r="I46069" i="1" s="1"/>
  <c r="L46070" i="1"/>
  <c r="H46070" i="1" s="1"/>
  <c r="I46070" i="1" s="1"/>
  <c r="L46071" i="1"/>
  <c r="H46071" i="1" s="1"/>
  <c r="I46071" i="1" s="1"/>
  <c r="L46072" i="1"/>
  <c r="H46072" i="1" s="1"/>
  <c r="I46072" i="1" s="1"/>
  <c r="L46073" i="1"/>
  <c r="H46073" i="1" s="1"/>
  <c r="I46073" i="1" s="1"/>
  <c r="L46074" i="1"/>
  <c r="H46074" i="1" s="1"/>
  <c r="I46074" i="1" s="1"/>
  <c r="L46075" i="1"/>
  <c r="H46075" i="1" s="1"/>
  <c r="I46075" i="1" s="1"/>
  <c r="L46076" i="1"/>
  <c r="H46076" i="1" s="1"/>
  <c r="I46076" i="1" s="1"/>
  <c r="L46077" i="1"/>
  <c r="H46077" i="1" s="1"/>
  <c r="I46077" i="1" s="1"/>
  <c r="L46078" i="1"/>
  <c r="H46078" i="1" s="1"/>
  <c r="I46078" i="1" s="1"/>
  <c r="L46079" i="1"/>
  <c r="H46079" i="1" s="1"/>
  <c r="I46079" i="1" s="1"/>
  <c r="L46080" i="1"/>
  <c r="L46081" i="1"/>
  <c r="H46081" i="1" s="1"/>
  <c r="I46081" i="1" s="1"/>
  <c r="L46082" i="1"/>
  <c r="H46082" i="1" s="1"/>
  <c r="I46082" i="1" s="1"/>
  <c r="L46083" i="1"/>
  <c r="H46083" i="1" s="1"/>
  <c r="I46083" i="1" s="1"/>
  <c r="L46084" i="1"/>
  <c r="H46084" i="1" s="1"/>
  <c r="I46084" i="1" s="1"/>
  <c r="L46085" i="1"/>
  <c r="H46085" i="1" s="1"/>
  <c r="I46085" i="1" s="1"/>
  <c r="L46086" i="1"/>
  <c r="H46086" i="1" s="1"/>
  <c r="I46086" i="1" s="1"/>
  <c r="L46087" i="1"/>
  <c r="H46087" i="1" s="1"/>
  <c r="I46087" i="1" s="1"/>
  <c r="L46088" i="1"/>
  <c r="H46088" i="1" s="1"/>
  <c r="I46088" i="1" s="1"/>
  <c r="L46089" i="1"/>
  <c r="H46089" i="1" s="1"/>
  <c r="I46089" i="1" s="1"/>
  <c r="L46090" i="1"/>
  <c r="L46091" i="1"/>
  <c r="H46091" i="1" s="1"/>
  <c r="I46091" i="1" s="1"/>
  <c r="L46092" i="1"/>
  <c r="H46092" i="1" s="1"/>
  <c r="I46092" i="1" s="1"/>
  <c r="L46093" i="1"/>
  <c r="H46093" i="1" s="1"/>
  <c r="I46093" i="1" s="1"/>
  <c r="L46094" i="1"/>
  <c r="H46094" i="1" s="1"/>
  <c r="I46094" i="1" s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H46104" i="1" s="1"/>
  <c r="I46104" i="1" s="1"/>
  <c r="L46105" i="1"/>
  <c r="H46105" i="1" s="1"/>
  <c r="I46105" i="1" s="1"/>
  <c r="L46106" i="1"/>
  <c r="L46107" i="1"/>
  <c r="H46107" i="1" s="1"/>
  <c r="I46107" i="1" s="1"/>
  <c r="L46108" i="1"/>
  <c r="H46108" i="1" s="1"/>
  <c r="I46108" i="1" s="1"/>
  <c r="L46109" i="1"/>
  <c r="H46109" i="1" s="1"/>
  <c r="I46109" i="1" s="1"/>
  <c r="L46110" i="1"/>
  <c r="H46110" i="1" s="1"/>
  <c r="I46110" i="1" s="1"/>
  <c r="L46111" i="1"/>
  <c r="H46111" i="1" s="1"/>
  <c r="I46111" i="1" s="1"/>
  <c r="L46112" i="1"/>
  <c r="H46112" i="1" s="1"/>
  <c r="I46112" i="1" s="1"/>
  <c r="L46113" i="1"/>
  <c r="H46113" i="1" s="1"/>
  <c r="I46113" i="1" s="1"/>
  <c r="L46114" i="1"/>
  <c r="L46115" i="1"/>
  <c r="H46115" i="1" s="1"/>
  <c r="I46115" i="1" s="1"/>
  <c r="L46116" i="1"/>
  <c r="H46116" i="1" s="1"/>
  <c r="I46116" i="1" s="1"/>
  <c r="L46117" i="1"/>
  <c r="H46117" i="1" s="1"/>
  <c r="I46117" i="1" s="1"/>
  <c r="L46118" i="1"/>
  <c r="H46118" i="1" s="1"/>
  <c r="I46118" i="1" s="1"/>
  <c r="L46119" i="1"/>
  <c r="H46119" i="1" s="1"/>
  <c r="I46119" i="1" s="1"/>
  <c r="L46120" i="1"/>
  <c r="H46120" i="1" s="1"/>
  <c r="I46120" i="1" s="1"/>
  <c r="L46121" i="1"/>
  <c r="H46121" i="1" s="1"/>
  <c r="I46121" i="1" s="1"/>
  <c r="L46122" i="1"/>
  <c r="L46123" i="1"/>
  <c r="H46123" i="1" s="1"/>
  <c r="I46123" i="1" s="1"/>
  <c r="L46124" i="1"/>
  <c r="H46124" i="1" s="1"/>
  <c r="I46124" i="1" s="1"/>
  <c r="L46125" i="1"/>
  <c r="H46125" i="1" s="1"/>
  <c r="I46125" i="1" s="1"/>
  <c r="L46126" i="1"/>
  <c r="H46126" i="1" s="1"/>
  <c r="I46126" i="1" s="1"/>
  <c r="L46127" i="1"/>
  <c r="H46127" i="1" s="1"/>
  <c r="I46127" i="1" s="1"/>
  <c r="L46128" i="1"/>
  <c r="H46128" i="1" s="1"/>
  <c r="I46128" i="1" s="1"/>
  <c r="L46129" i="1"/>
  <c r="H46129" i="1" s="1"/>
  <c r="I46129" i="1" s="1"/>
  <c r="L46130" i="1"/>
  <c r="L46131" i="1"/>
  <c r="H46131" i="1" s="1"/>
  <c r="I46131" i="1" s="1"/>
  <c r="L46132" i="1"/>
  <c r="H46132" i="1" s="1"/>
  <c r="I46132" i="1" s="1"/>
  <c r="L46133" i="1"/>
  <c r="H46133" i="1" s="1"/>
  <c r="I46133" i="1" s="1"/>
  <c r="L46134" i="1"/>
  <c r="H46134" i="1" s="1"/>
  <c r="I46134" i="1" s="1"/>
  <c r="L46135" i="1"/>
  <c r="H46135" i="1" s="1"/>
  <c r="I46135" i="1" s="1"/>
  <c r="L46136" i="1"/>
  <c r="H46136" i="1" s="1"/>
  <c r="I46136" i="1" s="1"/>
  <c r="L46137" i="1"/>
  <c r="H46137" i="1" s="1"/>
  <c r="I46137" i="1" s="1"/>
  <c r="L46138" i="1"/>
  <c r="H46138" i="1" s="1"/>
  <c r="I46138" i="1" s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H46143" i="1" s="1"/>
  <c r="I46143" i="1" s="1"/>
  <c r="L46144" i="1"/>
  <c r="H46144" i="1" s="1"/>
  <c r="I46144" i="1" s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H46150" i="1" s="1"/>
  <c r="I46150" i="1" s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H46158" i="1" s="1"/>
  <c r="I46158" i="1" s="1"/>
  <c r="L46159" i="1"/>
  <c r="H46159" i="1" s="1"/>
  <c r="I46159" i="1" s="1"/>
  <c r="L46160" i="1"/>
  <c r="H46160" i="1" s="1"/>
  <c r="I46160" i="1" s="1"/>
  <c r="L46161" i="1"/>
  <c r="H46161" i="1" s="1"/>
  <c r="I46161" i="1" s="1"/>
  <c r="L46162" i="1"/>
  <c r="L46163" i="1"/>
  <c r="H46163" i="1" s="1"/>
  <c r="I46163" i="1" s="1"/>
  <c r="L46164" i="1"/>
  <c r="H46164" i="1" s="1"/>
  <c r="I46164" i="1" s="1"/>
  <c r="L46165" i="1"/>
  <c r="H46165" i="1" s="1"/>
  <c r="I46165" i="1" s="1"/>
  <c r="L46166" i="1"/>
  <c r="H46166" i="1" s="1"/>
  <c r="I46166" i="1" s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H46174" i="1" s="1"/>
  <c r="I46174" i="1" s="1"/>
  <c r="L46175" i="1"/>
  <c r="H46175" i="1" s="1"/>
  <c r="I46175" i="1" s="1"/>
  <c r="L46176" i="1"/>
  <c r="H46176" i="1" s="1"/>
  <c r="I46176" i="1" s="1"/>
  <c r="L46177" i="1"/>
  <c r="H46177" i="1" s="1"/>
  <c r="I46177" i="1" s="1"/>
  <c r="L46178" i="1"/>
  <c r="L46179" i="1"/>
  <c r="H46179" i="1" s="1"/>
  <c r="I46179" i="1" s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H46184" i="1" s="1"/>
  <c r="I46184" i="1" s="1"/>
  <c r="L46185" i="1"/>
  <c r="H46185" i="1" s="1"/>
  <c r="I46185" i="1" s="1"/>
  <c r="L46186" i="1"/>
  <c r="L46187" i="1"/>
  <c r="H46187" i="1" s="1"/>
  <c r="I46187" i="1" s="1"/>
  <c r="L46188" i="1"/>
  <c r="H46188" i="1" s="1"/>
  <c r="I46188" i="1" s="1"/>
  <c r="L46189" i="1"/>
  <c r="H46189" i="1" s="1"/>
  <c r="I46189" i="1" s="1"/>
  <c r="L46190" i="1"/>
  <c r="H46190" i="1" s="1"/>
  <c r="I46190" i="1" s="1"/>
  <c r="L46191" i="1"/>
  <c r="H46191" i="1" s="1"/>
  <c r="I46191" i="1" s="1"/>
  <c r="L46192" i="1"/>
  <c r="H46192" i="1" s="1"/>
  <c r="I46192" i="1" s="1"/>
  <c r="L46193" i="1"/>
  <c r="H46193" i="1" s="1"/>
  <c r="I46193" i="1" s="1"/>
  <c r="L46194" i="1"/>
  <c r="H46194" i="1" s="1"/>
  <c r="I46194" i="1" s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H46198" i="1" s="1"/>
  <c r="I46198" i="1" s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H46208" i="1" s="1"/>
  <c r="I46208" i="1" s="1"/>
  <c r="L46209" i="1"/>
  <c r="H46209" i="1" s="1"/>
  <c r="I46209" i="1" s="1"/>
  <c r="L46210" i="1"/>
  <c r="L46211" i="1"/>
  <c r="H46211" i="1" s="1"/>
  <c r="I46211" i="1" s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H46216" i="1" s="1"/>
  <c r="I46216" i="1" s="1"/>
  <c r="L46217" i="1"/>
  <c r="H46217" i="1" s="1"/>
  <c r="I46217" i="1" s="1"/>
  <c r="L46218" i="1"/>
  <c r="L46219" i="1"/>
  <c r="H46219" i="1" s="1"/>
  <c r="I46219" i="1" s="1"/>
  <c r="L46220" i="1"/>
  <c r="H46220" i="1" s="1"/>
  <c r="I46220" i="1" s="1"/>
  <c r="L46221" i="1"/>
  <c r="H46221" i="1" s="1"/>
  <c r="I46221" i="1" s="1"/>
  <c r="L46222" i="1"/>
  <c r="H46222" i="1" s="1"/>
  <c r="I46222" i="1" s="1"/>
  <c r="L46223" i="1"/>
  <c r="H46223" i="1" s="1"/>
  <c r="I46223" i="1" s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H46228" i="1" s="1"/>
  <c r="I46228" i="1" s="1"/>
  <c r="L46229" i="1"/>
  <c r="H46229" i="1" s="1"/>
  <c r="I46229" i="1" s="1"/>
  <c r="L46230" i="1"/>
  <c r="H46230" i="1" s="1"/>
  <c r="I46230" i="1" s="1"/>
  <c r="L46231" i="1"/>
  <c r="H46231" i="1" s="1"/>
  <c r="I46231" i="1" s="1"/>
  <c r="L46232" i="1"/>
  <c r="H46232" i="1" s="1"/>
  <c r="I46232" i="1" s="1"/>
  <c r="L46233" i="1"/>
  <c r="H46233" i="1" s="1"/>
  <c r="I46233" i="1" s="1"/>
  <c r="L46234" i="1"/>
  <c r="L46235" i="1"/>
  <c r="H46235" i="1" s="1"/>
  <c r="I46235" i="1" s="1"/>
  <c r="L46236" i="1"/>
  <c r="L46237" i="1"/>
  <c r="H46237" i="1" s="1"/>
  <c r="I46237" i="1" s="1"/>
  <c r="L46238" i="1"/>
  <c r="H46238" i="1" s="1"/>
  <c r="I46238" i="1" s="1"/>
  <c r="L46239" i="1"/>
  <c r="H46239" i="1" s="1"/>
  <c r="I46239" i="1" s="1"/>
  <c r="L46240" i="1"/>
  <c r="L46241" i="1"/>
  <c r="H46241" i="1" s="1"/>
  <c r="I46241" i="1" s="1"/>
  <c r="L46242" i="1"/>
  <c r="L46243" i="1"/>
  <c r="H46243" i="1" s="1"/>
  <c r="I46243" i="1" s="1"/>
  <c r="L46244" i="1"/>
  <c r="H46244" i="1" s="1"/>
  <c r="I46244" i="1" s="1"/>
  <c r="L46245" i="1"/>
  <c r="H46245" i="1" s="1"/>
  <c r="I46245" i="1" s="1"/>
  <c r="L46246" i="1"/>
  <c r="H46246" i="1" s="1"/>
  <c r="I46246" i="1" s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H46254" i="1" s="1"/>
  <c r="I46254" i="1" s="1"/>
  <c r="L46255" i="1"/>
  <c r="H46255" i="1" s="1"/>
  <c r="I46255" i="1" s="1"/>
  <c r="L46256" i="1"/>
  <c r="H46256" i="1" s="1"/>
  <c r="I46256" i="1" s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H46262" i="1" s="1"/>
  <c r="I46262" i="1" s="1"/>
  <c r="L46263" i="1"/>
  <c r="H46263" i="1" s="1"/>
  <c r="I46263" i="1" s="1"/>
  <c r="L46264" i="1"/>
  <c r="H46264" i="1" s="1"/>
  <c r="I46264" i="1" s="1"/>
  <c r="L46265" i="1"/>
  <c r="H46265" i="1" s="1"/>
  <c r="I46265" i="1" s="1"/>
  <c r="L46266" i="1"/>
  <c r="L46267" i="1"/>
  <c r="H46267" i="1" s="1"/>
  <c r="I46267" i="1" s="1"/>
  <c r="L46268" i="1"/>
  <c r="H46268" i="1" s="1"/>
  <c r="I46268" i="1" s="1"/>
  <c r="L46269" i="1"/>
  <c r="H46269" i="1" s="1"/>
  <c r="I46269" i="1" s="1"/>
  <c r="L46270" i="1"/>
  <c r="H46270" i="1" s="1"/>
  <c r="I46270" i="1" s="1"/>
  <c r="L46271" i="1"/>
  <c r="H46271" i="1" s="1"/>
  <c r="I46271" i="1" s="1"/>
  <c r="L46272" i="1"/>
  <c r="L46273" i="1"/>
  <c r="H46273" i="1" s="1"/>
  <c r="I46273" i="1" s="1"/>
  <c r="L46274" i="1"/>
  <c r="L46275" i="1"/>
  <c r="H46275" i="1" s="1"/>
  <c r="I46275" i="1" s="1"/>
  <c r="L46276" i="1"/>
  <c r="H46276" i="1" s="1"/>
  <c r="I46276" i="1" s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H46280" i="1" s="1"/>
  <c r="I46280" i="1" s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H46286" i="1" s="1"/>
  <c r="I46286" i="1" s="1"/>
  <c r="L46287" i="1"/>
  <c r="H46287" i="1" s="1"/>
  <c r="I46287" i="1" s="1"/>
  <c r="L46288" i="1"/>
  <c r="H46288" i="1" s="1"/>
  <c r="I46288" i="1" s="1"/>
  <c r="L46289" i="1"/>
  <c r="H46289" i="1" s="1"/>
  <c r="I46289" i="1" s="1"/>
  <c r="L46290" i="1"/>
  <c r="H46290" i="1" s="1"/>
  <c r="I46290" i="1" s="1"/>
  <c r="L46291" i="1"/>
  <c r="H46291" i="1" s="1"/>
  <c r="I46291" i="1" s="1"/>
  <c r="L46292" i="1"/>
  <c r="H46292" i="1" s="1"/>
  <c r="I46292" i="1" s="1"/>
  <c r="L46293" i="1"/>
  <c r="H46293" i="1" s="1"/>
  <c r="I46293" i="1" s="1"/>
  <c r="L46294" i="1"/>
  <c r="H46294" i="1" s="1"/>
  <c r="I46294" i="1" s="1"/>
  <c r="L46295" i="1"/>
  <c r="H46295" i="1" s="1"/>
  <c r="I46295" i="1" s="1"/>
  <c r="L46296" i="1"/>
  <c r="H46296" i="1" s="1"/>
  <c r="I46296" i="1" s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H46302" i="1" s="1"/>
  <c r="I46302" i="1" s="1"/>
  <c r="L46303" i="1"/>
  <c r="H46303" i="1" s="1"/>
  <c r="I46303" i="1" s="1"/>
  <c r="L46304" i="1"/>
  <c r="H46304" i="1" s="1"/>
  <c r="I46304" i="1" s="1"/>
  <c r="L46305" i="1"/>
  <c r="H46305" i="1" s="1"/>
  <c r="I46305" i="1" s="1"/>
  <c r="L46306" i="1"/>
  <c r="L46307" i="1"/>
  <c r="H46307" i="1" s="1"/>
  <c r="I46307" i="1" s="1"/>
  <c r="L46308" i="1"/>
  <c r="H46308" i="1" s="1"/>
  <c r="I46308" i="1" s="1"/>
  <c r="L46309" i="1"/>
  <c r="H46309" i="1" s="1"/>
  <c r="I46309" i="1" s="1"/>
  <c r="L46310" i="1"/>
  <c r="H46310" i="1" s="1"/>
  <c r="I46310" i="1" s="1"/>
  <c r="L46311" i="1"/>
  <c r="H46311" i="1" s="1"/>
  <c r="I46311" i="1" s="1"/>
  <c r="L46312" i="1"/>
  <c r="H46312" i="1" s="1"/>
  <c r="I46312" i="1" s="1"/>
  <c r="L46313" i="1"/>
  <c r="H46313" i="1" s="1"/>
  <c r="I46313" i="1" s="1"/>
  <c r="L46314" i="1"/>
  <c r="L46315" i="1"/>
  <c r="H46315" i="1" s="1"/>
  <c r="I46315" i="1" s="1"/>
  <c r="L46316" i="1"/>
  <c r="H46316" i="1" s="1"/>
  <c r="I46316" i="1" s="1"/>
  <c r="L46317" i="1"/>
  <c r="H46317" i="1" s="1"/>
  <c r="I46317" i="1" s="1"/>
  <c r="L46318" i="1"/>
  <c r="H46318" i="1" s="1"/>
  <c r="I46318" i="1" s="1"/>
  <c r="L46319" i="1"/>
  <c r="H46319" i="1" s="1"/>
  <c r="I46319" i="1" s="1"/>
  <c r="L46320" i="1"/>
  <c r="H46320" i="1" s="1"/>
  <c r="I46320" i="1" s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H46332" i="1" s="1"/>
  <c r="I46332" i="1" s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H46336" i="1" s="1"/>
  <c r="I46336" i="1" s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H46340" i="1" s="1"/>
  <c r="I46340" i="1" s="1"/>
  <c r="L46341" i="1"/>
  <c r="H46341" i="1" s="1"/>
  <c r="I46341" i="1" s="1"/>
  <c r="L46342" i="1"/>
  <c r="H46342" i="1" s="1"/>
  <c r="I46342" i="1" s="1"/>
  <c r="L46343" i="1"/>
  <c r="H46343" i="1" s="1"/>
  <c r="I46343" i="1" s="1"/>
  <c r="L46344" i="1"/>
  <c r="H46344" i="1" s="1"/>
  <c r="I46344" i="1" s="1"/>
  <c r="L46345" i="1"/>
  <c r="H46345" i="1" s="1"/>
  <c r="I46345" i="1" s="1"/>
  <c r="L46346" i="1"/>
  <c r="H46346" i="1" s="1"/>
  <c r="I46346" i="1" s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H46358" i="1" s="1"/>
  <c r="I46358" i="1" s="1"/>
  <c r="L46359" i="1"/>
  <c r="H46359" i="1" s="1"/>
  <c r="I46359" i="1" s="1"/>
  <c r="L46360" i="1"/>
  <c r="H46360" i="1" s="1"/>
  <c r="I46360" i="1" s="1"/>
  <c r="L46361" i="1"/>
  <c r="H46361" i="1" s="1"/>
  <c r="I46361" i="1" s="1"/>
  <c r="L46362" i="1"/>
  <c r="L46363" i="1"/>
  <c r="H46363" i="1" s="1"/>
  <c r="I46363" i="1" s="1"/>
  <c r="L46364" i="1"/>
  <c r="H46364" i="1" s="1"/>
  <c r="I46364" i="1" s="1"/>
  <c r="L46365" i="1"/>
  <c r="H46365" i="1" s="1"/>
  <c r="I46365" i="1" s="1"/>
  <c r="L46366" i="1"/>
  <c r="H46366" i="1" s="1"/>
  <c r="I46366" i="1" s="1"/>
  <c r="L46367" i="1"/>
  <c r="H46367" i="1" s="1"/>
  <c r="I46367" i="1" s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H46376" i="1" s="1"/>
  <c r="I46376" i="1" s="1"/>
  <c r="L46377" i="1"/>
  <c r="H46377" i="1" s="1"/>
  <c r="I46377" i="1" s="1"/>
  <c r="L46378" i="1"/>
  <c r="L46379" i="1"/>
  <c r="H46379" i="1" s="1"/>
  <c r="I46379" i="1" s="1"/>
  <c r="L46380" i="1"/>
  <c r="H46380" i="1" s="1"/>
  <c r="I46380" i="1" s="1"/>
  <c r="L46381" i="1"/>
  <c r="H46381" i="1" s="1"/>
  <c r="I46381" i="1" s="1"/>
  <c r="L46382" i="1"/>
  <c r="H46382" i="1" s="1"/>
  <c r="I46382" i="1" s="1"/>
  <c r="L46383" i="1"/>
  <c r="H46383" i="1" s="1"/>
  <c r="I46383" i="1" s="1"/>
  <c r="L46384" i="1"/>
  <c r="H46384" i="1" s="1"/>
  <c r="I46384" i="1" s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H46390" i="1" s="1"/>
  <c r="I46390" i="1" s="1"/>
  <c r="L46391" i="1"/>
  <c r="H46391" i="1" s="1"/>
  <c r="I46391" i="1" s="1"/>
  <c r="L46392" i="1"/>
  <c r="H46392" i="1" s="1"/>
  <c r="I46392" i="1" s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H46398" i="1" s="1"/>
  <c r="I46398" i="1" s="1"/>
  <c r="L46399" i="1"/>
  <c r="H46399" i="1" s="1"/>
  <c r="I46399" i="1" s="1"/>
  <c r="L46400" i="1"/>
  <c r="H46400" i="1" s="1"/>
  <c r="I46400" i="1" s="1"/>
  <c r="L46401" i="1"/>
  <c r="L46402" i="1"/>
  <c r="H46402" i="1" s="1"/>
  <c r="I46402" i="1" s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H46411" i="1" s="1"/>
  <c r="I46411" i="1" s="1"/>
  <c r="L46412" i="1"/>
  <c r="H46412" i="1" s="1"/>
  <c r="I46412" i="1" s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H46416" i="1" s="1"/>
  <c r="I46416" i="1" s="1"/>
  <c r="L46417" i="1"/>
  <c r="H46417" i="1" s="1"/>
  <c r="I46417" i="1" s="1"/>
  <c r="L46418" i="1"/>
  <c r="L46419" i="1"/>
  <c r="H46419" i="1" s="1"/>
  <c r="I46419" i="1" s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H46424" i="1" s="1"/>
  <c r="I46424" i="1" s="1"/>
  <c r="L46425" i="1"/>
  <c r="H46425" i="1" s="1"/>
  <c r="I46425" i="1" s="1"/>
  <c r="L46426" i="1"/>
  <c r="L46427" i="1"/>
  <c r="H46427" i="1" s="1"/>
  <c r="I46427" i="1" s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H46432" i="1" s="1"/>
  <c r="I46432" i="1" s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H46438" i="1" s="1"/>
  <c r="I46438" i="1" s="1"/>
  <c r="L46439" i="1"/>
  <c r="H46439" i="1" s="1"/>
  <c r="I46439" i="1" s="1"/>
  <c r="L46440" i="1"/>
  <c r="H46440" i="1" s="1"/>
  <c r="I46440" i="1" s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H46446" i="1" s="1"/>
  <c r="I46446" i="1" s="1"/>
  <c r="L46447" i="1"/>
  <c r="H46447" i="1" s="1"/>
  <c r="I46447" i="1" s="1"/>
  <c r="L46448" i="1"/>
  <c r="H46448" i="1" s="1"/>
  <c r="I46448" i="1" s="1"/>
  <c r="L46449" i="1"/>
  <c r="H46449" i="1" s="1"/>
  <c r="I46449" i="1" s="1"/>
  <c r="L46450" i="1"/>
  <c r="L46451" i="1"/>
  <c r="H46451" i="1" s="1"/>
  <c r="I46451" i="1" s="1"/>
  <c r="L46452" i="1"/>
  <c r="H46452" i="1" s="1"/>
  <c r="I46452" i="1" s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L46457" i="1"/>
  <c r="H46457" i="1" s="1"/>
  <c r="I46457" i="1" s="1"/>
  <c r="L46458" i="1"/>
  <c r="L46459" i="1"/>
  <c r="H46459" i="1" s="1"/>
  <c r="I46459" i="1" s="1"/>
  <c r="L46460" i="1"/>
  <c r="L46461" i="1"/>
  <c r="H46461" i="1" s="1"/>
  <c r="I46461" i="1" s="1"/>
  <c r="L46462" i="1"/>
  <c r="H46462" i="1" s="1"/>
  <c r="I46462" i="1" s="1"/>
  <c r="L46463" i="1"/>
  <c r="H46463" i="1" s="1"/>
  <c r="I46463" i="1" s="1"/>
  <c r="L46464" i="1"/>
  <c r="H46464" i="1" s="1"/>
  <c r="I46464" i="1" s="1"/>
  <c r="L46465" i="1"/>
  <c r="H46465" i="1" s="1"/>
  <c r="I46465" i="1" s="1"/>
  <c r="L46466" i="1"/>
  <c r="H46466" i="1" s="1"/>
  <c r="I46466" i="1" s="1"/>
  <c r="L46467" i="1"/>
  <c r="H46467" i="1" s="1"/>
  <c r="I46467" i="1" s="1"/>
  <c r="L46468" i="1"/>
  <c r="H46468" i="1" s="1"/>
  <c r="I46468" i="1" s="1"/>
  <c r="L46469" i="1"/>
  <c r="H46469" i="1" s="1"/>
  <c r="I46469" i="1" s="1"/>
  <c r="L46470" i="1"/>
  <c r="H46470" i="1" s="1"/>
  <c r="I46470" i="1" s="1"/>
  <c r="L46471" i="1"/>
  <c r="H46471" i="1" s="1"/>
  <c r="I46471" i="1" s="1"/>
  <c r="L46472" i="1"/>
  <c r="H46472" i="1" s="1"/>
  <c r="I46472" i="1" s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H46478" i="1" s="1"/>
  <c r="I46478" i="1" s="1"/>
  <c r="L46479" i="1"/>
  <c r="H46479" i="1" s="1"/>
  <c r="I46479" i="1" s="1"/>
  <c r="L46480" i="1"/>
  <c r="H46480" i="1" s="1"/>
  <c r="I46480" i="1" s="1"/>
  <c r="L46481" i="1"/>
  <c r="H46481" i="1" s="1"/>
  <c r="I46481" i="1" s="1"/>
  <c r="L46482" i="1"/>
  <c r="L46483" i="1"/>
  <c r="H46483" i="1" s="1"/>
  <c r="I46483" i="1" s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H46488" i="1" s="1"/>
  <c r="I46488" i="1" s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H46494" i="1" s="1"/>
  <c r="I46494" i="1" s="1"/>
  <c r="L46495" i="1"/>
  <c r="H46495" i="1" s="1"/>
  <c r="I46495" i="1" s="1"/>
  <c r="L46496" i="1"/>
  <c r="H46496" i="1" s="1"/>
  <c r="I46496" i="1" s="1"/>
  <c r="L46497" i="1"/>
  <c r="H46497" i="1" s="1"/>
  <c r="I46497" i="1" s="1"/>
  <c r="L46498" i="1"/>
  <c r="L46499" i="1"/>
  <c r="H46499" i="1" s="1"/>
  <c r="I46499" i="1" s="1"/>
  <c r="L46500" i="1"/>
  <c r="H46500" i="1" s="1"/>
  <c r="I46500" i="1" s="1"/>
  <c r="L46501" i="1"/>
  <c r="H46501" i="1" s="1"/>
  <c r="I46501" i="1" s="1"/>
  <c r="L46502" i="1"/>
  <c r="H46502" i="1" s="1"/>
  <c r="I46502" i="1" s="1"/>
  <c r="L46503" i="1"/>
  <c r="H46503" i="1" s="1"/>
  <c r="I46503" i="1" s="1"/>
  <c r="L46504" i="1"/>
  <c r="H46504" i="1" s="1"/>
  <c r="I46504" i="1" s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H46510" i="1" s="1"/>
  <c r="I46510" i="1" s="1"/>
  <c r="L46511" i="1"/>
  <c r="H46511" i="1" s="1"/>
  <c r="I46511" i="1" s="1"/>
  <c r="L46512" i="1"/>
  <c r="L46513" i="1"/>
  <c r="H46513" i="1" s="1"/>
  <c r="I46513" i="1" s="1"/>
  <c r="L46514" i="1"/>
  <c r="H46514" i="1" s="1"/>
  <c r="I46514" i="1" s="1"/>
  <c r="L46515" i="1"/>
  <c r="H46515" i="1" s="1"/>
  <c r="I46515" i="1" s="1"/>
  <c r="L46516" i="1"/>
  <c r="H46516" i="1" s="1"/>
  <c r="I46516" i="1" s="1"/>
  <c r="L46517" i="1"/>
  <c r="H46517" i="1" s="1"/>
  <c r="I46517" i="1" s="1"/>
  <c r="L46518" i="1"/>
  <c r="H46518" i="1" s="1"/>
  <c r="I46518" i="1" s="1"/>
  <c r="L46519" i="1"/>
  <c r="H46519" i="1" s="1"/>
  <c r="I46519" i="1" s="1"/>
  <c r="L46520" i="1"/>
  <c r="H46520" i="1" s="1"/>
  <c r="I46520" i="1" s="1"/>
  <c r="L46521" i="1"/>
  <c r="H46521" i="1" s="1"/>
  <c r="I46521" i="1" s="1"/>
  <c r="L46522" i="1"/>
  <c r="L46523" i="1"/>
  <c r="H46523" i="1" s="1"/>
  <c r="I46523" i="1" s="1"/>
  <c r="L46524" i="1"/>
  <c r="H46524" i="1" s="1"/>
  <c r="I46524" i="1" s="1"/>
  <c r="L46525" i="1"/>
  <c r="H46525" i="1" s="1"/>
  <c r="I46525" i="1" s="1"/>
  <c r="L46526" i="1"/>
  <c r="H46526" i="1" s="1"/>
  <c r="I46526" i="1" s="1"/>
  <c r="L46527" i="1"/>
  <c r="H46527" i="1" s="1"/>
  <c r="I46527" i="1" s="1"/>
  <c r="L46528" i="1"/>
  <c r="H46528" i="1" s="1"/>
  <c r="I46528" i="1" s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H46534" i="1" s="1"/>
  <c r="I46534" i="1" s="1"/>
  <c r="L46535" i="1"/>
  <c r="H46535" i="1" s="1"/>
  <c r="I46535" i="1" s="1"/>
  <c r="L46536" i="1"/>
  <c r="H46536" i="1" s="1"/>
  <c r="I46536" i="1" s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H46542" i="1" s="1"/>
  <c r="I46542" i="1" s="1"/>
  <c r="L46543" i="1"/>
  <c r="H46543" i="1" s="1"/>
  <c r="I46543" i="1" s="1"/>
  <c r="L46544" i="1"/>
  <c r="H46544" i="1" s="1"/>
  <c r="I46544" i="1" s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H46556" i="1" s="1"/>
  <c r="I46556" i="1" s="1"/>
  <c r="L46557" i="1"/>
  <c r="H46557" i="1" s="1"/>
  <c r="I46557" i="1" s="1"/>
  <c r="L46558" i="1"/>
  <c r="H46558" i="1" s="1"/>
  <c r="I46558" i="1" s="1"/>
  <c r="L46559" i="1"/>
  <c r="H46559" i="1" s="1"/>
  <c r="I46559" i="1" s="1"/>
  <c r="L46560" i="1"/>
  <c r="H46560" i="1" s="1"/>
  <c r="I46560" i="1" s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H46566" i="1" s="1"/>
  <c r="I46566" i="1" s="1"/>
  <c r="L46567" i="1"/>
  <c r="H46567" i="1" s="1"/>
  <c r="I46567" i="1" s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H46574" i="1" s="1"/>
  <c r="I46574" i="1" s="1"/>
  <c r="L46575" i="1"/>
  <c r="H46575" i="1" s="1"/>
  <c r="I46575" i="1" s="1"/>
  <c r="L46576" i="1"/>
  <c r="H46576" i="1" s="1"/>
  <c r="I46576" i="1" s="1"/>
  <c r="L46577" i="1"/>
  <c r="H46577" i="1" s="1"/>
  <c r="I46577" i="1" s="1"/>
  <c r="L46578" i="1"/>
  <c r="L46579" i="1"/>
  <c r="H46579" i="1" s="1"/>
  <c r="I46579" i="1" s="1"/>
  <c r="L46580" i="1"/>
  <c r="H46580" i="1" s="1"/>
  <c r="I46580" i="1" s="1"/>
  <c r="L46581" i="1"/>
  <c r="H46581" i="1" s="1"/>
  <c r="I46581" i="1" s="1"/>
  <c r="L46582" i="1"/>
  <c r="H46582" i="1" s="1"/>
  <c r="I46582" i="1" s="1"/>
  <c r="L46583" i="1"/>
  <c r="H46583" i="1" s="1"/>
  <c r="I46583" i="1" s="1"/>
  <c r="L46584" i="1"/>
  <c r="H46584" i="1" s="1"/>
  <c r="I46584" i="1" s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H46592" i="1" s="1"/>
  <c r="I46592" i="1" s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H46598" i="1" s="1"/>
  <c r="I46598" i="1" s="1"/>
  <c r="L46599" i="1"/>
  <c r="H46599" i="1" s="1"/>
  <c r="I46599" i="1" s="1"/>
  <c r="L46600" i="1"/>
  <c r="H46600" i="1" s="1"/>
  <c r="I46600" i="1" s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H46606" i="1" s="1"/>
  <c r="I46606" i="1" s="1"/>
  <c r="L46607" i="1"/>
  <c r="H46607" i="1" s="1"/>
  <c r="I46607" i="1" s="1"/>
  <c r="L46608" i="1"/>
  <c r="H46608" i="1" s="1"/>
  <c r="I46608" i="1" s="1"/>
  <c r="L46609" i="1"/>
  <c r="H46609" i="1" s="1"/>
  <c r="I46609" i="1" s="1"/>
  <c r="L46610" i="1"/>
  <c r="L46611" i="1"/>
  <c r="H46611" i="1" s="1"/>
  <c r="I46611" i="1" s="1"/>
  <c r="L46612" i="1"/>
  <c r="H46612" i="1" s="1"/>
  <c r="I46612" i="1" s="1"/>
  <c r="L46613" i="1"/>
  <c r="H46613" i="1" s="1"/>
  <c r="I46613" i="1" s="1"/>
  <c r="L46614" i="1"/>
  <c r="H46614" i="1" s="1"/>
  <c r="I46614" i="1" s="1"/>
  <c r="L46615" i="1"/>
  <c r="H46615" i="1" s="1"/>
  <c r="I46615" i="1" s="1"/>
  <c r="L46616" i="1"/>
  <c r="H46616" i="1" s="1"/>
  <c r="I46616" i="1" s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H46624" i="1" s="1"/>
  <c r="I46624" i="1" s="1"/>
  <c r="L46625" i="1"/>
  <c r="H46625" i="1" s="1"/>
  <c r="I46625" i="1" s="1"/>
  <c r="L46626" i="1"/>
  <c r="L46627" i="1"/>
  <c r="H46627" i="1" s="1"/>
  <c r="I46627" i="1" s="1"/>
  <c r="L46628" i="1"/>
  <c r="H46628" i="1" s="1"/>
  <c r="I46628" i="1" s="1"/>
  <c r="L46629" i="1"/>
  <c r="H46629" i="1" s="1"/>
  <c r="I46629" i="1" s="1"/>
  <c r="L46630" i="1"/>
  <c r="H46630" i="1" s="1"/>
  <c r="I46630" i="1" s="1"/>
  <c r="L46631" i="1"/>
  <c r="H46631" i="1" s="1"/>
  <c r="I46631" i="1" s="1"/>
  <c r="L46632" i="1"/>
  <c r="H46632" i="1" s="1"/>
  <c r="I46632" i="1" s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H46638" i="1" s="1"/>
  <c r="I46638" i="1" s="1"/>
  <c r="L46639" i="1"/>
  <c r="H46639" i="1" s="1"/>
  <c r="I46639" i="1" s="1"/>
  <c r="L46640" i="1"/>
  <c r="L46641" i="1"/>
  <c r="H46641" i="1" s="1"/>
  <c r="I46641" i="1" s="1"/>
  <c r="L46642" i="1"/>
  <c r="L46643" i="1"/>
  <c r="H46643" i="1" s="1"/>
  <c r="I46643" i="1" s="1"/>
  <c r="L46644" i="1"/>
  <c r="H46644" i="1" s="1"/>
  <c r="I46644" i="1" s="1"/>
  <c r="L46645" i="1"/>
  <c r="H46645" i="1" s="1"/>
  <c r="I46645" i="1" s="1"/>
  <c r="L46646" i="1"/>
  <c r="H46646" i="1" s="1"/>
  <c r="I46646" i="1" s="1"/>
  <c r="L46647" i="1"/>
  <c r="H46647" i="1" s="1"/>
  <c r="I46647" i="1" s="1"/>
  <c r="L46648" i="1"/>
  <c r="H46648" i="1" s="1"/>
  <c r="I46648" i="1" s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H46656" i="1" s="1"/>
  <c r="I46656" i="1" s="1"/>
  <c r="L46657" i="1"/>
  <c r="H46657" i="1" s="1"/>
  <c r="I46657" i="1" s="1"/>
  <c r="L46658" i="1"/>
  <c r="L46659" i="1"/>
  <c r="H46659" i="1" s="1"/>
  <c r="I46659" i="1" s="1"/>
  <c r="L46660" i="1"/>
  <c r="H46660" i="1" s="1"/>
  <c r="I46660" i="1" s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H46664" i="1" s="1"/>
  <c r="I46664" i="1" s="1"/>
  <c r="L46665" i="1"/>
  <c r="H46665" i="1" s="1"/>
  <c r="I46665" i="1" s="1"/>
  <c r="L46666" i="1"/>
  <c r="L46667" i="1"/>
  <c r="H46667" i="1" s="1"/>
  <c r="I46667" i="1" s="1"/>
  <c r="L46668" i="1"/>
  <c r="H46668" i="1" s="1"/>
  <c r="I46668" i="1" s="1"/>
  <c r="L46669" i="1"/>
  <c r="H46669" i="1" s="1"/>
  <c r="I46669" i="1" s="1"/>
  <c r="L46670" i="1"/>
  <c r="H46670" i="1" s="1"/>
  <c r="I46670" i="1" s="1"/>
  <c r="L46671" i="1"/>
  <c r="H46671" i="1" s="1"/>
  <c r="I46671" i="1" s="1"/>
  <c r="L46672" i="1"/>
  <c r="H46672" i="1" s="1"/>
  <c r="I46672" i="1" s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H46682" i="1" s="1"/>
  <c r="I46682" i="1" s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H46686" i="1" s="1"/>
  <c r="I46686" i="1" s="1"/>
  <c r="L46687" i="1"/>
  <c r="H46687" i="1" s="1"/>
  <c r="I46687" i="1" s="1"/>
  <c r="L46688" i="1"/>
  <c r="H46688" i="1" s="1"/>
  <c r="I46688" i="1" s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H46694" i="1" s="1"/>
  <c r="I46694" i="1" s="1"/>
  <c r="L46695" i="1"/>
  <c r="H46695" i="1" s="1"/>
  <c r="I46695" i="1" s="1"/>
  <c r="L46696" i="1"/>
  <c r="L46697" i="1"/>
  <c r="H46697" i="1" s="1"/>
  <c r="I46697" i="1" s="1"/>
  <c r="L46698" i="1"/>
  <c r="L46699" i="1"/>
  <c r="H46699" i="1" s="1"/>
  <c r="I46699" i="1" s="1"/>
  <c r="L46700" i="1"/>
  <c r="H46700" i="1" s="1"/>
  <c r="I46700" i="1" s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H46708" i="1" s="1"/>
  <c r="I46708" i="1" s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H46712" i="1" s="1"/>
  <c r="I46712" i="1" s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H46718" i="1" s="1"/>
  <c r="I46718" i="1" s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H46726" i="1" s="1"/>
  <c r="I46726" i="1" s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H46732" i="1" s="1"/>
  <c r="I46732" i="1" s="1"/>
  <c r="L46733" i="1"/>
  <c r="H46733" i="1" s="1"/>
  <c r="I46733" i="1" s="1"/>
  <c r="L46734" i="1"/>
  <c r="H46734" i="1" s="1"/>
  <c r="I46734" i="1" s="1"/>
  <c r="L46735" i="1"/>
  <c r="H46735" i="1" s="1"/>
  <c r="I46735" i="1" s="1"/>
  <c r="L46736" i="1"/>
  <c r="H46736" i="1" s="1"/>
  <c r="I46736" i="1" s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H46744" i="1" s="1"/>
  <c r="I46744" i="1" s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H46750" i="1" s="1"/>
  <c r="I46750" i="1" s="1"/>
  <c r="L46751" i="1"/>
  <c r="H46751" i="1" s="1"/>
  <c r="I46751" i="1" s="1"/>
  <c r="L46752" i="1"/>
  <c r="L46753" i="1"/>
  <c r="H46753" i="1" s="1"/>
  <c r="I46753" i="1" s="1"/>
  <c r="L46754" i="1"/>
  <c r="H46754" i="1" s="1"/>
  <c r="I46754" i="1" s="1"/>
  <c r="L46755" i="1"/>
  <c r="H46755" i="1" s="1"/>
  <c r="I46755" i="1" s="1"/>
  <c r="L46756" i="1"/>
  <c r="H46756" i="1" s="1"/>
  <c r="I46756" i="1" s="1"/>
  <c r="L46757" i="1"/>
  <c r="H46757" i="1" s="1"/>
  <c r="I46757" i="1" s="1"/>
  <c r="L46758" i="1"/>
  <c r="H46758" i="1" s="1"/>
  <c r="I46758" i="1" s="1"/>
  <c r="L46759" i="1"/>
  <c r="H46759" i="1" s="1"/>
  <c r="I46759" i="1" s="1"/>
  <c r="L46760" i="1"/>
  <c r="H46760" i="1" s="1"/>
  <c r="I46760" i="1" s="1"/>
  <c r="L46761" i="1"/>
  <c r="H46761" i="1" s="1"/>
  <c r="I46761" i="1" s="1"/>
  <c r="L46762" i="1"/>
  <c r="L46763" i="1"/>
  <c r="H46763" i="1" s="1"/>
  <c r="I46763" i="1" s="1"/>
  <c r="L46764" i="1"/>
  <c r="H46764" i="1" s="1"/>
  <c r="I46764" i="1" s="1"/>
  <c r="L46765" i="1"/>
  <c r="H46765" i="1" s="1"/>
  <c r="I46765" i="1" s="1"/>
  <c r="L46766" i="1"/>
  <c r="H46766" i="1" s="1"/>
  <c r="I46766" i="1" s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H46776" i="1" s="1"/>
  <c r="I46776" i="1" s="1"/>
  <c r="L46777" i="1"/>
  <c r="H46777" i="1" s="1"/>
  <c r="I46777" i="1" s="1"/>
  <c r="L46778" i="1"/>
  <c r="H46778" i="1" s="1"/>
  <c r="I46778" i="1" s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H46782" i="1" s="1"/>
  <c r="I46782" i="1" s="1"/>
  <c r="L46783" i="1"/>
  <c r="H46783" i="1" s="1"/>
  <c r="I46783" i="1" s="1"/>
  <c r="L46784" i="1"/>
  <c r="H46784" i="1" s="1"/>
  <c r="I46784" i="1" s="1"/>
  <c r="L46785" i="1"/>
  <c r="H46785" i="1" s="1"/>
  <c r="I46785" i="1" s="1"/>
  <c r="L46786" i="1"/>
  <c r="L46787" i="1"/>
  <c r="H46787" i="1" s="1"/>
  <c r="I46787" i="1" s="1"/>
  <c r="L46788" i="1"/>
  <c r="H46788" i="1" s="1"/>
  <c r="I46788" i="1" s="1"/>
  <c r="L46789" i="1"/>
  <c r="H46789" i="1" s="1"/>
  <c r="I46789" i="1" s="1"/>
  <c r="L46790" i="1"/>
  <c r="H46790" i="1" s="1"/>
  <c r="I46790" i="1" s="1"/>
  <c r="L46791" i="1"/>
  <c r="H46791" i="1" s="1"/>
  <c r="I46791" i="1" s="1"/>
  <c r="L46792" i="1"/>
  <c r="H46792" i="1" s="1"/>
  <c r="I46792" i="1" s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H46799" i="1" s="1"/>
  <c r="I46799" i="1" s="1"/>
  <c r="L46800" i="1"/>
  <c r="H46800" i="1" s="1"/>
  <c r="I46800" i="1" s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H46806" i="1" s="1"/>
  <c r="I46806" i="1" s="1"/>
  <c r="L46807" i="1"/>
  <c r="H46807" i="1" s="1"/>
  <c r="I46807" i="1" s="1"/>
  <c r="L46808" i="1"/>
  <c r="H46808" i="1" s="1"/>
  <c r="I46808" i="1" s="1"/>
  <c r="L46809" i="1"/>
  <c r="H46809" i="1" s="1"/>
  <c r="I46809" i="1" s="1"/>
  <c r="L46810" i="1"/>
  <c r="L46811" i="1"/>
  <c r="H46811" i="1" s="1"/>
  <c r="I46811" i="1" s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H46815" i="1" s="1"/>
  <c r="I46815" i="1" s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H46822" i="1" s="1"/>
  <c r="I46822" i="1" s="1"/>
  <c r="L46823" i="1"/>
  <c r="H46823" i="1" s="1"/>
  <c r="I46823" i="1" s="1"/>
  <c r="L46824" i="1"/>
  <c r="H46824" i="1" s="1"/>
  <c r="I46824" i="1" s="1"/>
  <c r="L46825" i="1"/>
  <c r="H46825" i="1" s="1"/>
  <c r="I46825" i="1" s="1"/>
  <c r="L46826" i="1"/>
  <c r="L46827" i="1"/>
  <c r="H46827" i="1" s="1"/>
  <c r="I46827" i="1" s="1"/>
  <c r="L46828" i="1"/>
  <c r="H46828" i="1" s="1"/>
  <c r="I46828" i="1" s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H46838" i="1" s="1"/>
  <c r="I46838" i="1" s="1"/>
  <c r="L46839" i="1"/>
  <c r="H46839" i="1" s="1"/>
  <c r="I46839" i="1" s="1"/>
  <c r="L46840" i="1"/>
  <c r="H46840" i="1" s="1"/>
  <c r="I46840" i="1" s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H46846" i="1" s="1"/>
  <c r="I46846" i="1" s="1"/>
  <c r="L46847" i="1"/>
  <c r="H46847" i="1" s="1"/>
  <c r="I46847" i="1" s="1"/>
  <c r="L46848" i="1"/>
  <c r="L46849" i="1"/>
  <c r="H46849" i="1" s="1"/>
  <c r="I46849" i="1" s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H46854" i="1" s="1"/>
  <c r="I46854" i="1" s="1"/>
  <c r="L46855" i="1"/>
  <c r="H46855" i="1" s="1"/>
  <c r="I46855" i="1" s="1"/>
  <c r="L46856" i="1"/>
  <c r="H46856" i="1" s="1"/>
  <c r="I46856" i="1" s="1"/>
  <c r="L46857" i="1"/>
  <c r="H46857" i="1" s="1"/>
  <c r="I46857" i="1" s="1"/>
  <c r="L46858" i="1"/>
  <c r="L46859" i="1"/>
  <c r="H46859" i="1" s="1"/>
  <c r="I46859" i="1" s="1"/>
  <c r="L46860" i="1"/>
  <c r="H46860" i="1" s="1"/>
  <c r="I46860" i="1" s="1"/>
  <c r="L46861" i="1"/>
  <c r="H46861" i="1" s="1"/>
  <c r="I46861" i="1" s="1"/>
  <c r="L46862" i="1"/>
  <c r="H46862" i="1" s="1"/>
  <c r="I46862" i="1" s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H46872" i="1" s="1"/>
  <c r="I46872" i="1" s="1"/>
  <c r="L46873" i="1"/>
  <c r="H46873" i="1" s="1"/>
  <c r="I46873" i="1" s="1"/>
  <c r="L46874" i="1"/>
  <c r="H46874" i="1" s="1"/>
  <c r="I46874" i="1" s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H46878" i="1" s="1"/>
  <c r="I46878" i="1" s="1"/>
  <c r="L46879" i="1"/>
  <c r="H46879" i="1" s="1"/>
  <c r="I46879" i="1" s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H46886" i="1" s="1"/>
  <c r="I46886" i="1" s="1"/>
  <c r="L46887" i="1"/>
  <c r="H46887" i="1" s="1"/>
  <c r="I46887" i="1" s="1"/>
  <c r="L46888" i="1"/>
  <c r="H46888" i="1" s="1"/>
  <c r="I46888" i="1" s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H46894" i="1" s="1"/>
  <c r="I46894" i="1" s="1"/>
  <c r="L46895" i="1"/>
  <c r="H46895" i="1" s="1"/>
  <c r="I46895" i="1" s="1"/>
  <c r="L46896" i="1"/>
  <c r="H46896" i="1" s="1"/>
  <c r="I46896" i="1" s="1"/>
  <c r="L46897" i="1"/>
  <c r="H46897" i="1" s="1"/>
  <c r="I46897" i="1" s="1"/>
  <c r="L46898" i="1"/>
  <c r="L46899" i="1"/>
  <c r="H46899" i="1" s="1"/>
  <c r="I46899" i="1" s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H46904" i="1" s="1"/>
  <c r="I46904" i="1" s="1"/>
  <c r="L46905" i="1"/>
  <c r="H46905" i="1" s="1"/>
  <c r="I46905" i="1" s="1"/>
  <c r="L46906" i="1"/>
  <c r="L46907" i="1"/>
  <c r="H46907" i="1" s="1"/>
  <c r="I46907" i="1" s="1"/>
  <c r="L46908" i="1"/>
  <c r="H46908" i="1" s="1"/>
  <c r="I46908" i="1" s="1"/>
  <c r="L46909" i="1"/>
  <c r="H46909" i="1" s="1"/>
  <c r="I46909" i="1" s="1"/>
  <c r="L46910" i="1"/>
  <c r="H46910" i="1" s="1"/>
  <c r="I46910" i="1" s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H46916" i="1" s="1"/>
  <c r="I46916" i="1" s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H46926" i="1" s="1"/>
  <c r="I46926" i="1" s="1"/>
  <c r="L46927" i="1"/>
  <c r="H46927" i="1" s="1"/>
  <c r="I46927" i="1" s="1"/>
  <c r="L46928" i="1"/>
  <c r="H46928" i="1" s="1"/>
  <c r="I46928" i="1" s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H46939" i="1" s="1"/>
  <c r="I46939" i="1" s="1"/>
  <c r="L46940" i="1"/>
  <c r="H46940" i="1" s="1"/>
  <c r="I46940" i="1" s="1"/>
  <c r="L46941" i="1"/>
  <c r="H46941" i="1" s="1"/>
  <c r="I46941" i="1" s="1"/>
  <c r="L46942" i="1"/>
  <c r="H46942" i="1" s="1"/>
  <c r="I46942" i="1" s="1"/>
  <c r="L46943" i="1"/>
  <c r="H46943" i="1" s="1"/>
  <c r="I46943" i="1" s="1"/>
  <c r="L46944" i="1"/>
  <c r="H46944" i="1" s="1"/>
  <c r="I46944" i="1" s="1"/>
  <c r="L46945" i="1"/>
  <c r="H46945" i="1" s="1"/>
  <c r="I46945" i="1" s="1"/>
  <c r="L46946" i="1"/>
  <c r="L46947" i="1"/>
  <c r="H46947" i="1" s="1"/>
  <c r="I46947" i="1" s="1"/>
  <c r="L46948" i="1"/>
  <c r="H46948" i="1" s="1"/>
  <c r="I46948" i="1" s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H46952" i="1" s="1"/>
  <c r="I46952" i="1" s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H46960" i="1" s="1"/>
  <c r="I46960" i="1" s="1"/>
  <c r="L46961" i="1"/>
  <c r="H46961" i="1" s="1"/>
  <c r="I46961" i="1" s="1"/>
  <c r="L46962" i="1"/>
  <c r="L46963" i="1"/>
  <c r="H46963" i="1" s="1"/>
  <c r="I46963" i="1" s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H46972" i="1" s="1"/>
  <c r="I46972" i="1" s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H46980" i="1" s="1"/>
  <c r="I46980" i="1" s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H46987" i="1" s="1"/>
  <c r="I46987" i="1" s="1"/>
  <c r="L46988" i="1"/>
  <c r="H46988" i="1" s="1"/>
  <c r="I46988" i="1" s="1"/>
  <c r="L46989" i="1"/>
  <c r="H46989" i="1" s="1"/>
  <c r="I46989" i="1" s="1"/>
  <c r="L46990" i="1"/>
  <c r="H46990" i="1" s="1"/>
  <c r="I46990" i="1" s="1"/>
  <c r="L46991" i="1"/>
  <c r="H46991" i="1" s="1"/>
  <c r="I46991" i="1" s="1"/>
  <c r="L46992" i="1"/>
  <c r="H46992" i="1" s="1"/>
  <c r="I46992" i="1" s="1"/>
  <c r="L46993" i="1"/>
  <c r="H46993" i="1" s="1"/>
  <c r="I46993" i="1" s="1"/>
  <c r="L46994" i="1"/>
  <c r="L46995" i="1"/>
  <c r="H46995" i="1" s="1"/>
  <c r="I46995" i="1" s="1"/>
  <c r="L46996" i="1"/>
  <c r="H46996" i="1" s="1"/>
  <c r="I46996" i="1" s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H47000" i="1" s="1"/>
  <c r="I47000" i="1" s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H47012" i="1" s="1"/>
  <c r="I47012" i="1" s="1"/>
  <c r="L47013" i="1"/>
  <c r="H47013" i="1" s="1"/>
  <c r="I47013" i="1" s="1"/>
  <c r="L47014" i="1"/>
  <c r="H47014" i="1" s="1"/>
  <c r="I47014" i="1" s="1"/>
  <c r="L47015" i="1"/>
  <c r="H47015" i="1" s="1"/>
  <c r="I47015" i="1" s="1"/>
  <c r="L47016" i="1"/>
  <c r="H47016" i="1" s="1"/>
  <c r="I47016" i="1" s="1"/>
  <c r="L47017" i="1"/>
  <c r="H47017" i="1" s="1"/>
  <c r="I47017" i="1" s="1"/>
  <c r="L47018" i="1"/>
  <c r="L47019" i="1"/>
  <c r="H47019" i="1" s="1"/>
  <c r="I47019" i="1" s="1"/>
  <c r="L47020" i="1"/>
  <c r="H47020" i="1" s="1"/>
  <c r="I47020" i="1" s="1"/>
  <c r="L47021" i="1"/>
  <c r="H47021" i="1" s="1"/>
  <c r="I47021" i="1" s="1"/>
  <c r="L47022" i="1"/>
  <c r="H47022" i="1" s="1"/>
  <c r="I47022" i="1" s="1"/>
  <c r="L47023" i="1"/>
  <c r="H47023" i="1" s="1"/>
  <c r="I47023" i="1" s="1"/>
  <c r="L47024" i="1"/>
  <c r="H47024" i="1" s="1"/>
  <c r="I47024" i="1" s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H47036" i="1" s="1"/>
  <c r="I47036" i="1" s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H47042" i="1" s="1"/>
  <c r="I47042" i="1" s="1"/>
  <c r="L47043" i="1"/>
  <c r="H47043" i="1" s="1"/>
  <c r="I47043" i="1" s="1"/>
  <c r="L47044" i="1"/>
  <c r="H47044" i="1" s="1"/>
  <c r="I47044" i="1" s="1"/>
  <c r="L47045" i="1"/>
  <c r="H47045" i="1" s="1"/>
  <c r="I47045" i="1" s="1"/>
  <c r="L47046" i="1"/>
  <c r="H47046" i="1" s="1"/>
  <c r="I47046" i="1" s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H47055" i="1" s="1"/>
  <c r="I47055" i="1" s="1"/>
  <c r="L47056" i="1"/>
  <c r="L47057" i="1"/>
  <c r="H47057" i="1" s="1"/>
  <c r="I47057" i="1" s="1"/>
  <c r="L47058" i="1"/>
  <c r="L47059" i="1"/>
  <c r="H47059" i="1" s="1"/>
  <c r="I47059" i="1" s="1"/>
  <c r="L47060" i="1"/>
  <c r="H47060" i="1" s="1"/>
  <c r="I47060" i="1" s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H47064" i="1" s="1"/>
  <c r="I47064" i="1" s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H47068" i="1" s="1"/>
  <c r="I47068" i="1" s="1"/>
  <c r="L47069" i="1"/>
  <c r="H47069" i="1" s="1"/>
  <c r="I47069" i="1" s="1"/>
  <c r="L47070" i="1"/>
  <c r="H47070" i="1" s="1"/>
  <c r="I47070" i="1" s="1"/>
  <c r="L47071" i="1"/>
  <c r="H47071" i="1" s="1"/>
  <c r="I47071" i="1" s="1"/>
  <c r="L47072" i="1"/>
  <c r="H47072" i="1" s="1"/>
  <c r="I47072" i="1" s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H47079" i="1" s="1"/>
  <c r="I47079" i="1" s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H47088" i="1" s="1"/>
  <c r="I47088" i="1" s="1"/>
  <c r="L47089" i="1"/>
  <c r="H47089" i="1" s="1"/>
  <c r="I47089" i="1" s="1"/>
  <c r="L47090" i="1"/>
  <c r="H47090" i="1" s="1"/>
  <c r="I47090" i="1" s="1"/>
  <c r="L47091" i="1"/>
  <c r="H47091" i="1" s="1"/>
  <c r="I47091" i="1" s="1"/>
  <c r="L47092" i="1"/>
  <c r="H47092" i="1" s="1"/>
  <c r="I47092" i="1" s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H47096" i="1" s="1"/>
  <c r="I47096" i="1" s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H47102" i="1" s="1"/>
  <c r="I47102" i="1" s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H47110" i="1" s="1"/>
  <c r="I47110" i="1" s="1"/>
  <c r="L47111" i="1"/>
  <c r="H47111" i="1" s="1"/>
  <c r="I47111" i="1" s="1"/>
  <c r="L47112" i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L47119" i="1"/>
  <c r="H47119" i="1" s="1"/>
  <c r="I47119" i="1" s="1"/>
  <c r="L47120" i="1"/>
  <c r="H47120" i="1" s="1"/>
  <c r="I47120" i="1" s="1"/>
  <c r="L47121" i="1"/>
  <c r="H47121" i="1" s="1"/>
  <c r="I47121" i="1" s="1"/>
  <c r="L47122" i="1"/>
  <c r="L47123" i="1"/>
  <c r="H47123" i="1" s="1"/>
  <c r="I47123" i="1" s="1"/>
  <c r="L47124" i="1"/>
  <c r="AD95" i="86" s="1"/>
  <c r="L47125" i="1"/>
  <c r="L47126" i="1"/>
  <c r="H47126" i="1" s="1"/>
  <c r="I47126" i="1" s="1"/>
  <c r="L47127" i="1"/>
  <c r="H47127" i="1" s="1"/>
  <c r="I47127" i="1" s="1"/>
  <c r="L47128" i="1"/>
  <c r="H47128" i="1" s="1"/>
  <c r="I47128" i="1" s="1"/>
  <c r="L47129" i="1"/>
  <c r="H47129" i="1" s="1"/>
  <c r="I47129" i="1" s="1"/>
  <c r="L47130" i="1"/>
  <c r="L47131" i="1"/>
  <c r="H47131" i="1" s="1"/>
  <c r="I47131" i="1" s="1"/>
  <c r="L47132" i="1"/>
  <c r="H47132" i="1" s="1"/>
  <c r="I47132" i="1" s="1"/>
  <c r="L47133" i="1"/>
  <c r="H47133" i="1" s="1"/>
  <c r="I47133" i="1" s="1"/>
  <c r="L47134" i="1"/>
  <c r="H47134" i="1" s="1"/>
  <c r="I47134" i="1" s="1"/>
  <c r="L47135" i="1"/>
  <c r="H47135" i="1" s="1"/>
  <c r="I47135" i="1" s="1"/>
  <c r="L47136" i="1"/>
  <c r="H47136" i="1" s="1"/>
  <c r="I47136" i="1" s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H47145" i="1" s="1"/>
  <c r="I47145" i="1" s="1"/>
  <c r="L47146" i="1"/>
  <c r="H47146" i="1" s="1"/>
  <c r="I47146" i="1" s="1"/>
  <c r="L47147" i="1"/>
  <c r="H47147" i="1" s="1"/>
  <c r="I47147" i="1" s="1"/>
  <c r="L47148" i="1"/>
  <c r="H47148" i="1" s="1"/>
  <c r="I47148" i="1" s="1"/>
  <c r="L47149" i="1"/>
  <c r="H47149" i="1" s="1"/>
  <c r="I47149" i="1" s="1"/>
  <c r="L47150" i="1"/>
  <c r="H47150" i="1" s="1"/>
  <c r="I47150" i="1" s="1"/>
  <c r="L47151" i="1"/>
  <c r="H47151" i="1" s="1"/>
  <c r="I47151" i="1" s="1"/>
  <c r="L47152" i="1"/>
  <c r="H47152" i="1" s="1"/>
  <c r="I47152" i="1" s="1"/>
  <c r="L47153" i="1"/>
  <c r="H47153" i="1" s="1"/>
  <c r="I47153" i="1" s="1"/>
  <c r="L47154" i="1"/>
  <c r="L47155" i="1"/>
  <c r="H47155" i="1" s="1"/>
  <c r="I47155" i="1" s="1"/>
  <c r="L47156" i="1"/>
  <c r="H47156" i="1" s="1"/>
  <c r="I47156" i="1" s="1"/>
  <c r="L47157" i="1"/>
  <c r="H47157" i="1" s="1"/>
  <c r="I47157" i="1" s="1"/>
  <c r="L47158" i="1"/>
  <c r="H47158" i="1" s="1"/>
  <c r="I47158" i="1" s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H47168" i="1" s="1"/>
  <c r="I47168" i="1" s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H47174" i="1" s="1"/>
  <c r="I47174" i="1" s="1"/>
  <c r="L47175" i="1"/>
  <c r="H47175" i="1" s="1"/>
  <c r="I47175" i="1" s="1"/>
  <c r="L47176" i="1"/>
  <c r="H47176" i="1" s="1"/>
  <c r="I47176" i="1" s="1"/>
  <c r="L47177" i="1"/>
  <c r="H47177" i="1" s="1"/>
  <c r="I47177" i="1" s="1"/>
  <c r="L47178" i="1"/>
  <c r="L47179" i="1"/>
  <c r="H47179" i="1" s="1"/>
  <c r="I47179" i="1" s="1"/>
  <c r="L47180" i="1"/>
  <c r="H47180" i="1" s="1"/>
  <c r="I47180" i="1" s="1"/>
  <c r="L47181" i="1"/>
  <c r="H47181" i="1" s="1"/>
  <c r="I47181" i="1" s="1"/>
  <c r="L47182" i="1"/>
  <c r="H47182" i="1" s="1"/>
  <c r="I47182" i="1" s="1"/>
  <c r="L47183" i="1"/>
  <c r="H47183" i="1" s="1"/>
  <c r="I47183" i="1" s="1"/>
  <c r="L47184" i="1"/>
  <c r="H47184" i="1" s="1"/>
  <c r="I47184" i="1" s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H47188" i="1" s="1"/>
  <c r="I47188" i="1" s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H47193" i="1" s="1"/>
  <c r="I47193" i="1" s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H47198" i="1" s="1"/>
  <c r="I47198" i="1" s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H47206" i="1" s="1"/>
  <c r="I47206" i="1" s="1"/>
  <c r="L47207" i="1"/>
  <c r="H47207" i="1" s="1"/>
  <c r="I47207" i="1" s="1"/>
  <c r="L47208" i="1"/>
  <c r="H47208" i="1" s="1"/>
  <c r="I47208" i="1" s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H47216" i="1" s="1"/>
  <c r="I47216" i="1" s="1"/>
  <c r="L47217" i="1"/>
  <c r="H47217" i="1" s="1"/>
  <c r="I47217" i="1" s="1"/>
  <c r="L47218" i="1"/>
  <c r="L47219" i="1"/>
  <c r="H47219" i="1" s="1"/>
  <c r="I47219" i="1" s="1"/>
  <c r="L47220" i="1"/>
  <c r="H47220" i="1" s="1"/>
  <c r="I47220" i="1" s="1"/>
  <c r="L47221" i="1"/>
  <c r="H47221" i="1" s="1"/>
  <c r="I47221" i="1" s="1"/>
  <c r="L47222" i="1"/>
  <c r="H47222" i="1" s="1"/>
  <c r="I47222" i="1" s="1"/>
  <c r="L47223" i="1"/>
  <c r="H47223" i="1" s="1"/>
  <c r="I47223" i="1" s="1"/>
  <c r="L47224" i="1"/>
  <c r="H47224" i="1" s="1"/>
  <c r="I47224" i="1" s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H47230" i="1" s="1"/>
  <c r="I47230" i="1" s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H47238" i="1" s="1"/>
  <c r="I47238" i="1" s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H47246" i="1" s="1"/>
  <c r="I47246" i="1" s="1"/>
  <c r="L47247" i="1"/>
  <c r="H47247" i="1" s="1"/>
  <c r="I47247" i="1" s="1"/>
  <c r="L47248" i="1"/>
  <c r="H47248" i="1" s="1"/>
  <c r="I47248" i="1" s="1"/>
  <c r="L47249" i="1"/>
  <c r="H47249" i="1" s="1"/>
  <c r="I47249" i="1" s="1"/>
  <c r="L47250" i="1"/>
  <c r="H47250" i="1" s="1"/>
  <c r="I47250" i="1" s="1"/>
  <c r="L47251" i="1"/>
  <c r="H47251" i="1" s="1"/>
  <c r="I47251" i="1" s="1"/>
  <c r="L47252" i="1"/>
  <c r="H47252" i="1" s="1"/>
  <c r="I47252" i="1" s="1"/>
  <c r="L47253" i="1"/>
  <c r="H47253" i="1" s="1"/>
  <c r="I47253" i="1" s="1"/>
  <c r="L47254" i="1"/>
  <c r="H47254" i="1" s="1"/>
  <c r="I47254" i="1" s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H47262" i="1" s="1"/>
  <c r="I47262" i="1" s="1"/>
  <c r="L47263" i="1"/>
  <c r="H47263" i="1" s="1"/>
  <c r="I47263" i="1" s="1"/>
  <c r="L47264" i="1"/>
  <c r="H47264" i="1" s="1"/>
  <c r="I47264" i="1" s="1"/>
  <c r="L47265" i="1"/>
  <c r="H47265" i="1" s="1"/>
  <c r="I47265" i="1" s="1"/>
  <c r="L47266" i="1"/>
  <c r="H47266" i="1" s="1"/>
  <c r="I47266" i="1" s="1"/>
  <c r="L47267" i="1"/>
  <c r="H47267" i="1" s="1"/>
  <c r="I47267" i="1" s="1"/>
  <c r="L47268" i="1"/>
  <c r="H47268" i="1" s="1"/>
  <c r="I47268" i="1" s="1"/>
  <c r="L47269" i="1"/>
  <c r="H47269" i="1" s="1"/>
  <c r="I47269" i="1" s="1"/>
  <c r="L47270" i="1"/>
  <c r="H47270" i="1" s="1"/>
  <c r="I47270" i="1" s="1"/>
  <c r="L47271" i="1"/>
  <c r="H47271" i="1" s="1"/>
  <c r="I47271" i="1" s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H47278" i="1" s="1"/>
  <c r="I47278" i="1" s="1"/>
  <c r="L47279" i="1"/>
  <c r="H47279" i="1" s="1"/>
  <c r="I47279" i="1" s="1"/>
  <c r="L47280" i="1"/>
  <c r="H47280" i="1" s="1"/>
  <c r="I47280" i="1" s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H47291" i="1" s="1"/>
  <c r="I47291" i="1" s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H47302" i="1" s="1"/>
  <c r="I47302" i="1" s="1"/>
  <c r="L47303" i="1"/>
  <c r="H47303" i="1" s="1"/>
  <c r="I47303" i="1" s="1"/>
  <c r="L47304" i="1"/>
  <c r="H47304" i="1" s="1"/>
  <c r="I47304" i="1" s="1"/>
  <c r="L47305" i="1"/>
  <c r="H47305" i="1" s="1"/>
  <c r="I47305" i="1" s="1"/>
  <c r="L47306" i="1"/>
  <c r="L47307" i="1"/>
  <c r="H47307" i="1" s="1"/>
  <c r="I47307" i="1" s="1"/>
  <c r="L47308" i="1"/>
  <c r="H47308" i="1" s="1"/>
  <c r="I47308" i="1" s="1"/>
  <c r="L47309" i="1"/>
  <c r="H47309" i="1" s="1"/>
  <c r="I47309" i="1" s="1"/>
  <c r="L47310" i="1"/>
  <c r="H47310" i="1" s="1"/>
  <c r="I47310" i="1" s="1"/>
  <c r="L47311" i="1"/>
  <c r="H47311" i="1" s="1"/>
  <c r="I47311" i="1" s="1"/>
  <c r="L47312" i="1"/>
  <c r="H47312" i="1" s="1"/>
  <c r="I47312" i="1" s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H47324" i="1" s="1"/>
  <c r="I47324" i="1" s="1"/>
  <c r="L47325" i="1"/>
  <c r="H47325" i="1" s="1"/>
  <c r="I47325" i="1" s="1"/>
  <c r="L47326" i="1"/>
  <c r="H47326" i="1" s="1"/>
  <c r="I47326" i="1" s="1"/>
  <c r="L47327" i="1"/>
  <c r="H47327" i="1" s="1"/>
  <c r="I47327" i="1" s="1"/>
  <c r="L47328" i="1"/>
  <c r="L47329" i="1"/>
  <c r="H47329" i="1" s="1"/>
  <c r="I47329" i="1" s="1"/>
  <c r="L47330" i="1"/>
  <c r="L47331" i="1"/>
  <c r="H47331" i="1" s="1"/>
  <c r="I47331" i="1" s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H47339" i="1" s="1"/>
  <c r="I47339" i="1" s="1"/>
  <c r="L47340" i="1"/>
  <c r="H47340" i="1" s="1"/>
  <c r="I47340" i="1" s="1"/>
  <c r="L47341" i="1"/>
  <c r="H47341" i="1" s="1"/>
  <c r="I47341" i="1" s="1"/>
  <c r="L47342" i="1"/>
  <c r="H47342" i="1" s="1"/>
  <c r="I47342" i="1" s="1"/>
  <c r="L47343" i="1"/>
  <c r="H47343" i="1" s="1"/>
  <c r="I47343" i="1" s="1"/>
  <c r="L47344" i="1"/>
  <c r="H47344" i="1" s="1"/>
  <c r="I47344" i="1" s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H47356" i="1" s="1"/>
  <c r="I47356" i="1" s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H47366" i="1" s="1"/>
  <c r="I47366" i="1" s="1"/>
  <c r="L47367" i="1"/>
  <c r="H47367" i="1" s="1"/>
  <c r="I47367" i="1" s="1"/>
  <c r="L47368" i="1"/>
  <c r="H47368" i="1" s="1"/>
  <c r="I47368" i="1" s="1"/>
  <c r="L47369" i="1"/>
  <c r="H47369" i="1" s="1"/>
  <c r="I47369" i="1" s="1"/>
  <c r="L47370" i="1"/>
  <c r="L47371" i="1"/>
  <c r="H47371" i="1" s="1"/>
  <c r="I47371" i="1" s="1"/>
  <c r="L47372" i="1"/>
  <c r="H47372" i="1" s="1"/>
  <c r="I47372" i="1" s="1"/>
  <c r="L47373" i="1"/>
  <c r="H47373" i="1" s="1"/>
  <c r="I47373" i="1" s="1"/>
  <c r="L47374" i="1"/>
  <c r="H47374" i="1" s="1"/>
  <c r="I47374" i="1" s="1"/>
  <c r="L47375" i="1"/>
  <c r="H47375" i="1" s="1"/>
  <c r="I47375" i="1" s="1"/>
  <c r="L47376" i="1"/>
  <c r="L47377" i="1"/>
  <c r="H47377" i="1" s="1"/>
  <c r="I47377" i="1" s="1"/>
  <c r="L47378" i="1"/>
  <c r="H47378" i="1" s="1"/>
  <c r="I47378" i="1" s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H47382" i="1" s="1"/>
  <c r="I47382" i="1" s="1"/>
  <c r="L47383" i="1"/>
  <c r="H47383" i="1" s="1"/>
  <c r="I47383" i="1" s="1"/>
  <c r="L47384" i="1"/>
  <c r="H47384" i="1" s="1"/>
  <c r="I47384" i="1" s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H47391" i="1" s="1"/>
  <c r="I47391" i="1" s="1"/>
  <c r="L47392" i="1"/>
  <c r="H47392" i="1" s="1"/>
  <c r="I47392" i="1" s="1"/>
  <c r="L47393" i="1"/>
  <c r="H47393" i="1" s="1"/>
  <c r="I47393" i="1" s="1"/>
  <c r="L47394" i="1"/>
  <c r="L47395" i="1"/>
  <c r="H47395" i="1" s="1"/>
  <c r="I47395" i="1" s="1"/>
  <c r="L47396" i="1"/>
  <c r="H47396" i="1" s="1"/>
  <c r="I47396" i="1" s="1"/>
  <c r="L47397" i="1"/>
  <c r="H47397" i="1" s="1"/>
  <c r="I47397" i="1" s="1"/>
  <c r="L47398" i="1"/>
  <c r="H47398" i="1" s="1"/>
  <c r="I47398" i="1" s="1"/>
  <c r="L47399" i="1"/>
  <c r="H47399" i="1" s="1"/>
  <c r="I47399" i="1" s="1"/>
  <c r="L47400" i="1"/>
  <c r="L47401" i="1"/>
  <c r="H47401" i="1" s="1"/>
  <c r="I47401" i="1" s="1"/>
  <c r="L47402" i="1"/>
  <c r="L47403" i="1"/>
  <c r="H47403" i="1" s="1"/>
  <c r="I47403" i="1" s="1"/>
  <c r="L47404" i="1"/>
  <c r="H47404" i="1" s="1"/>
  <c r="I47404" i="1" s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H47408" i="1" s="1"/>
  <c r="I47408" i="1" s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H47414" i="1" s="1"/>
  <c r="I47414" i="1" s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H47424" i="1" s="1"/>
  <c r="I47424" i="1" s="1"/>
  <c r="L47425" i="1"/>
  <c r="H47425" i="1" s="1"/>
  <c r="I47425" i="1" s="1"/>
  <c r="L47426" i="1"/>
  <c r="H47426" i="1" s="1"/>
  <c r="I47426" i="1" s="1"/>
  <c r="L47427" i="1"/>
  <c r="H47427" i="1" s="1"/>
  <c r="I47427" i="1" s="1"/>
  <c r="L47428" i="1"/>
  <c r="H47428" i="1" s="1"/>
  <c r="I47428" i="1" s="1"/>
  <c r="L47429" i="1"/>
  <c r="H47429" i="1" s="1"/>
  <c r="I47429" i="1" s="1"/>
  <c r="L47430" i="1"/>
  <c r="H47430" i="1" s="1"/>
  <c r="I47430" i="1" s="1"/>
  <c r="L47431" i="1"/>
  <c r="H47431" i="1" s="1"/>
  <c r="I47431" i="1" s="1"/>
  <c r="L47432" i="1"/>
  <c r="H47432" i="1" s="1"/>
  <c r="I47432" i="1" s="1"/>
  <c r="L47433" i="1"/>
  <c r="H47433" i="1" s="1"/>
  <c r="I47433" i="1" s="1"/>
  <c r="L47434" i="1"/>
  <c r="L47435" i="1"/>
  <c r="H47435" i="1" s="1"/>
  <c r="I47435" i="1" s="1"/>
  <c r="L47436" i="1"/>
  <c r="H47436" i="1" s="1"/>
  <c r="I47436" i="1" s="1"/>
  <c r="L47437" i="1"/>
  <c r="H47437" i="1" s="1"/>
  <c r="I47437" i="1" s="1"/>
  <c r="L47438" i="1"/>
  <c r="H47438" i="1" s="1"/>
  <c r="I47438" i="1" s="1"/>
  <c r="L47439" i="1"/>
  <c r="H47439" i="1" s="1"/>
  <c r="I47439" i="1" s="1"/>
  <c r="L47440" i="1"/>
  <c r="H47440" i="1" s="1"/>
  <c r="I47440" i="1" s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H47446" i="1" s="1"/>
  <c r="I47446" i="1" s="1"/>
  <c r="L47447" i="1"/>
  <c r="H47447" i="1" s="1"/>
  <c r="I47447" i="1" s="1"/>
  <c r="L47448" i="1"/>
  <c r="H47448" i="1" s="1"/>
  <c r="I47448" i="1" s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H47454" i="1" s="1"/>
  <c r="I47454" i="1" s="1"/>
  <c r="L47455" i="1"/>
  <c r="H47455" i="1" s="1"/>
  <c r="I47455" i="1" s="1"/>
  <c r="L47456" i="1"/>
  <c r="H47456" i="1" s="1"/>
  <c r="I47456" i="1" s="1"/>
  <c r="L47457" i="1"/>
  <c r="H47457" i="1" s="1"/>
  <c r="I47457" i="1" s="1"/>
  <c r="L47458" i="1"/>
  <c r="L47459" i="1"/>
  <c r="H47459" i="1" s="1"/>
  <c r="I47459" i="1" s="1"/>
  <c r="L47460" i="1"/>
  <c r="H47460" i="1" s="1"/>
  <c r="I47460" i="1" s="1"/>
  <c r="L47461" i="1"/>
  <c r="H47461" i="1" s="1"/>
  <c r="I47461" i="1" s="1"/>
  <c r="L47462" i="1"/>
  <c r="H47462" i="1" s="1"/>
  <c r="I47462" i="1" s="1"/>
  <c r="L47463" i="1"/>
  <c r="H47463" i="1" s="1"/>
  <c r="I47463" i="1" s="1"/>
  <c r="L47464" i="1"/>
  <c r="L47465" i="1"/>
  <c r="H47465" i="1" s="1"/>
  <c r="I47465" i="1" s="1"/>
  <c r="L47466" i="1"/>
  <c r="H47466" i="1" s="1"/>
  <c r="I47466" i="1" s="1"/>
  <c r="L47467" i="1"/>
  <c r="H47467" i="1" s="1"/>
  <c r="I47467" i="1" s="1"/>
  <c r="L47468" i="1"/>
  <c r="H47468" i="1" s="1"/>
  <c r="I47468" i="1" s="1"/>
  <c r="L47469" i="1"/>
  <c r="H47469" i="1" s="1"/>
  <c r="I47469" i="1" s="1"/>
  <c r="L47470" i="1"/>
  <c r="H47470" i="1" s="1"/>
  <c r="I47470" i="1" s="1"/>
  <c r="L47471" i="1"/>
  <c r="H47471" i="1" s="1"/>
  <c r="I47471" i="1" s="1"/>
  <c r="L47472" i="1"/>
  <c r="H47472" i="1" s="1"/>
  <c r="I47472" i="1" s="1"/>
  <c r="L47473" i="1"/>
  <c r="H47473" i="1" s="1"/>
  <c r="I47473" i="1" s="1"/>
  <c r="L47474" i="1"/>
  <c r="L47475" i="1"/>
  <c r="H47475" i="1" s="1"/>
  <c r="I47475" i="1" s="1"/>
  <c r="L47476" i="1"/>
  <c r="H47476" i="1" s="1"/>
  <c r="I47476" i="1" s="1"/>
  <c r="L47477" i="1"/>
  <c r="H47477" i="1" s="1"/>
  <c r="I47477" i="1" s="1"/>
  <c r="L47478" i="1"/>
  <c r="H47478" i="1" s="1"/>
  <c r="I47478" i="1" s="1"/>
  <c r="L47479" i="1"/>
  <c r="H47479" i="1" s="1"/>
  <c r="I47479" i="1" s="1"/>
  <c r="L47480" i="1"/>
  <c r="L47481" i="1"/>
  <c r="H47481" i="1" s="1"/>
  <c r="I47481" i="1" s="1"/>
  <c r="L47482" i="1"/>
  <c r="H47482" i="1" s="1"/>
  <c r="I47482" i="1" s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H47494" i="1" s="1"/>
  <c r="I47494" i="1" s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H47500" i="1" s="1"/>
  <c r="I47500" i="1" s="1"/>
  <c r="L47501" i="1"/>
  <c r="H47501" i="1" s="1"/>
  <c r="I47501" i="1" s="1"/>
  <c r="L47502" i="1"/>
  <c r="H47502" i="1" s="1"/>
  <c r="I47502" i="1" s="1"/>
  <c r="L47503" i="1"/>
  <c r="H47503" i="1" s="1"/>
  <c r="I47503" i="1" s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H47515" i="1" s="1"/>
  <c r="I47515" i="1" s="1"/>
  <c r="L47516" i="1"/>
  <c r="H47516" i="1" s="1"/>
  <c r="I47516" i="1" s="1"/>
  <c r="L47517" i="1"/>
  <c r="H47517" i="1" s="1"/>
  <c r="I47517" i="1" s="1"/>
  <c r="L47518" i="1"/>
  <c r="H47518" i="1" s="1"/>
  <c r="I47518" i="1" s="1"/>
  <c r="L47519" i="1"/>
  <c r="H47519" i="1" s="1"/>
  <c r="I47519" i="1" s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H47526" i="1" s="1"/>
  <c r="I47526" i="1" s="1"/>
  <c r="L47527" i="1"/>
  <c r="H47527" i="1" s="1"/>
  <c r="I47527" i="1" s="1"/>
  <c r="L47528" i="1"/>
  <c r="H47528" i="1" s="1"/>
  <c r="I47528" i="1" s="1"/>
  <c r="L47529" i="1"/>
  <c r="H47529" i="1" s="1"/>
  <c r="I47529" i="1" s="1"/>
  <c r="L47530" i="1"/>
  <c r="L47531" i="1"/>
  <c r="H47531" i="1" s="1"/>
  <c r="I47531" i="1" s="1"/>
  <c r="L47532" i="1"/>
  <c r="H47532" i="1" s="1"/>
  <c r="I47532" i="1" s="1"/>
  <c r="L47533" i="1"/>
  <c r="H47533" i="1" s="1"/>
  <c r="I47533" i="1" s="1"/>
  <c r="L47534" i="1"/>
  <c r="H47534" i="1" s="1"/>
  <c r="I47534" i="1" s="1"/>
  <c r="L47535" i="1"/>
  <c r="H47535" i="1" s="1"/>
  <c r="I47535" i="1" s="1"/>
  <c r="L47536" i="1"/>
  <c r="H47536" i="1" s="1"/>
  <c r="I47536" i="1" s="1"/>
  <c r="L47537" i="1"/>
  <c r="H47537" i="1" s="1"/>
  <c r="I47537" i="1" s="1"/>
  <c r="L47538" i="1"/>
  <c r="L47539" i="1"/>
  <c r="H47539" i="1" s="1"/>
  <c r="I47539" i="1" s="1"/>
  <c r="L47540" i="1"/>
  <c r="H47540" i="1" s="1"/>
  <c r="I47540" i="1" s="1"/>
  <c r="L47541" i="1"/>
  <c r="H47541" i="1" s="1"/>
  <c r="I47541" i="1" s="1"/>
  <c r="L47542" i="1"/>
  <c r="H47542" i="1" s="1"/>
  <c r="I47542" i="1" s="1"/>
  <c r="L47543" i="1"/>
  <c r="H47543" i="1" s="1"/>
  <c r="I47543" i="1" s="1"/>
  <c r="L47544" i="1"/>
  <c r="H47544" i="1" s="1"/>
  <c r="I47544" i="1" s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H47555" i="1" s="1"/>
  <c r="I47555" i="1" s="1"/>
  <c r="L47556" i="1"/>
  <c r="H47556" i="1" s="1"/>
  <c r="I47556" i="1" s="1"/>
  <c r="L47557" i="1"/>
  <c r="H47557" i="1" s="1"/>
  <c r="I47557" i="1" s="1"/>
  <c r="L47558" i="1"/>
  <c r="H47558" i="1" s="1"/>
  <c r="I47558" i="1" s="1"/>
  <c r="L47559" i="1"/>
  <c r="H47559" i="1" s="1"/>
  <c r="I47559" i="1" s="1"/>
  <c r="L47560" i="1"/>
  <c r="L47561" i="1"/>
  <c r="H47561" i="1" s="1"/>
  <c r="I47561" i="1" s="1"/>
  <c r="L47562" i="1"/>
  <c r="H47562" i="1" s="1"/>
  <c r="I47562" i="1" s="1"/>
  <c r="L47563" i="1"/>
  <c r="H47563" i="1" s="1"/>
  <c r="I47563" i="1" s="1"/>
  <c r="L47564" i="1"/>
  <c r="H47564" i="1" s="1"/>
  <c r="I47564" i="1" s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H47568" i="1" s="1"/>
  <c r="I47568" i="1" s="1"/>
  <c r="L47569" i="1"/>
  <c r="H47569" i="1" s="1"/>
  <c r="I47569" i="1" s="1"/>
  <c r="L47570" i="1"/>
  <c r="L47571" i="1"/>
  <c r="H47571" i="1" s="1"/>
  <c r="I47571" i="1" s="1"/>
  <c r="L47572" i="1"/>
  <c r="H47572" i="1" s="1"/>
  <c r="I47572" i="1" s="1"/>
  <c r="L47573" i="1"/>
  <c r="H47573" i="1" s="1"/>
  <c r="I47573" i="1" s="1"/>
  <c r="L47574" i="1"/>
  <c r="H47574" i="1" s="1"/>
  <c r="I47574" i="1" s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H47579" i="1" s="1"/>
  <c r="I47579" i="1" s="1"/>
  <c r="L47580" i="1"/>
  <c r="H47580" i="1" s="1"/>
  <c r="I47580" i="1" s="1"/>
  <c r="L47581" i="1"/>
  <c r="H47581" i="1" s="1"/>
  <c r="I47581" i="1" s="1"/>
  <c r="L47582" i="1"/>
  <c r="H47582" i="1" s="1"/>
  <c r="I47582" i="1" s="1"/>
  <c r="L47583" i="1"/>
  <c r="H47583" i="1" s="1"/>
  <c r="I47583" i="1" s="1"/>
  <c r="L47584" i="1"/>
  <c r="L47585" i="1"/>
  <c r="H47585" i="1" s="1"/>
  <c r="I47585" i="1" s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H47590" i="1" s="1"/>
  <c r="I47590" i="1" s="1"/>
  <c r="L47591" i="1"/>
  <c r="H47591" i="1" s="1"/>
  <c r="I47591" i="1" s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H47598" i="1" s="1"/>
  <c r="I47598" i="1" s="1"/>
  <c r="L47599" i="1"/>
  <c r="H47599" i="1" s="1"/>
  <c r="I47599" i="1" s="1"/>
  <c r="L47600" i="1"/>
  <c r="L47601" i="1"/>
  <c r="H47601" i="1" s="1"/>
  <c r="I47601" i="1" s="1"/>
  <c r="L47602" i="1"/>
  <c r="H47602" i="1" s="1"/>
  <c r="I47602" i="1" s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H47608" i="1" s="1"/>
  <c r="I47608" i="1" s="1"/>
  <c r="L47609" i="1"/>
  <c r="H47609" i="1" s="1"/>
  <c r="I47609" i="1" s="1"/>
  <c r="L47610" i="1"/>
  <c r="L47611" i="1"/>
  <c r="H47611" i="1" s="1"/>
  <c r="I47611" i="1" s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H47624" i="1" s="1"/>
  <c r="I47624" i="1" s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H47630" i="1" s="1"/>
  <c r="I47630" i="1" s="1"/>
  <c r="L47631" i="1"/>
  <c r="H47631" i="1" s="1"/>
  <c r="I47631" i="1" s="1"/>
  <c r="L47632" i="1"/>
  <c r="H47632" i="1" s="1"/>
  <c r="I47632" i="1" s="1"/>
  <c r="L47633" i="1"/>
  <c r="H47633" i="1" s="1"/>
  <c r="I47633" i="1" s="1"/>
  <c r="L47634" i="1"/>
  <c r="L47635" i="1"/>
  <c r="H47635" i="1" s="1"/>
  <c r="I47635" i="1" s="1"/>
  <c r="L47636" i="1"/>
  <c r="H47636" i="1" s="1"/>
  <c r="I47636" i="1" s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H47646" i="1" s="1"/>
  <c r="I47646" i="1" s="1"/>
  <c r="L47647" i="1"/>
  <c r="H47647" i="1" s="1"/>
  <c r="I47647" i="1" s="1"/>
  <c r="L47648" i="1"/>
  <c r="H47648" i="1" s="1"/>
  <c r="I47648" i="1" s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H47654" i="1" s="1"/>
  <c r="I47654" i="1" s="1"/>
  <c r="L47655" i="1"/>
  <c r="H47655" i="1" s="1"/>
  <c r="I47655" i="1" s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H47662" i="1" s="1"/>
  <c r="I47662" i="1" s="1"/>
  <c r="L47663" i="1"/>
  <c r="H47663" i="1" s="1"/>
  <c r="I47663" i="1" s="1"/>
  <c r="L47664" i="1"/>
  <c r="L47665" i="1"/>
  <c r="H47665" i="1" s="1"/>
  <c r="I47665" i="1" s="1"/>
  <c r="L47666" i="1"/>
  <c r="L47667" i="1"/>
  <c r="H47667" i="1" s="1"/>
  <c r="I47667" i="1" s="1"/>
  <c r="L47668" i="1"/>
  <c r="H47668" i="1" s="1"/>
  <c r="I47668" i="1" s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H47676" i="1" s="1"/>
  <c r="I47676" i="1" s="1"/>
  <c r="L47677" i="1"/>
  <c r="H47677" i="1" s="1"/>
  <c r="I47677" i="1" s="1"/>
  <c r="L47678" i="1"/>
  <c r="H47678" i="1" s="1"/>
  <c r="I47678" i="1" s="1"/>
  <c r="L47679" i="1"/>
  <c r="H47679" i="1" s="1"/>
  <c r="I47679" i="1" s="1"/>
  <c r="L47680" i="1"/>
  <c r="L47681" i="1"/>
  <c r="H47681" i="1" s="1"/>
  <c r="I47681" i="1" s="1"/>
  <c r="L47682" i="1"/>
  <c r="L47683" i="1"/>
  <c r="H47683" i="1" s="1"/>
  <c r="I47683" i="1" s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H47694" i="1" s="1"/>
  <c r="I47694" i="1" s="1"/>
  <c r="L47695" i="1"/>
  <c r="H47695" i="1" s="1"/>
  <c r="I47695" i="1" s="1"/>
  <c r="L47696" i="1"/>
  <c r="H47696" i="1" s="1"/>
  <c r="I47696" i="1" s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H47708" i="1" s="1"/>
  <c r="I47708" i="1" s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H47716" i="1" s="1"/>
  <c r="I47716" i="1" s="1"/>
  <c r="L47717" i="1"/>
  <c r="H47717" i="1" s="1"/>
  <c r="I47717" i="1" s="1"/>
  <c r="L47718" i="1"/>
  <c r="H47718" i="1" s="1"/>
  <c r="I47718" i="1" s="1"/>
  <c r="L47719" i="1"/>
  <c r="H47719" i="1" s="1"/>
  <c r="I47719" i="1" s="1"/>
  <c r="L47720" i="1"/>
  <c r="H47720" i="1" s="1"/>
  <c r="I47720" i="1" s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H47728" i="1" s="1"/>
  <c r="I47728" i="1" s="1"/>
  <c r="L47729" i="1"/>
  <c r="H47729" i="1" s="1"/>
  <c r="I47729" i="1" s="1"/>
  <c r="L47730" i="1"/>
  <c r="L47731" i="1"/>
  <c r="H47731" i="1" s="1"/>
  <c r="I47731" i="1" s="1"/>
  <c r="L47732" i="1"/>
  <c r="H47732" i="1" s="1"/>
  <c r="I47732" i="1" s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H47740" i="1" s="1"/>
  <c r="I47740" i="1" s="1"/>
  <c r="L47741" i="1"/>
  <c r="H47741" i="1" s="1"/>
  <c r="I47741" i="1" s="1"/>
  <c r="L47742" i="1"/>
  <c r="H47742" i="1" s="1"/>
  <c r="I47742" i="1" s="1"/>
  <c r="L47743" i="1"/>
  <c r="H47743" i="1" s="1"/>
  <c r="I47743" i="1" s="1"/>
  <c r="L47744" i="1"/>
  <c r="H47744" i="1" s="1"/>
  <c r="I47744" i="1" s="1"/>
  <c r="L47745" i="1"/>
  <c r="H47745" i="1" s="1"/>
  <c r="I47745" i="1" s="1"/>
  <c r="L47746" i="1"/>
  <c r="L47747" i="1"/>
  <c r="H47747" i="1" s="1"/>
  <c r="I47747" i="1" s="1"/>
  <c r="L47748" i="1"/>
  <c r="H47748" i="1" s="1"/>
  <c r="I47748" i="1" s="1"/>
  <c r="L47749" i="1"/>
  <c r="H47749" i="1" s="1"/>
  <c r="I47749" i="1" s="1"/>
  <c r="L47750" i="1"/>
  <c r="H47750" i="1" s="1"/>
  <c r="I47750" i="1" s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H47759" i="1" s="1"/>
  <c r="I47759" i="1" s="1"/>
  <c r="L47760" i="1"/>
  <c r="H47760" i="1" s="1"/>
  <c r="I47760" i="1" s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H47766" i="1" s="1"/>
  <c r="I47766" i="1" s="1"/>
  <c r="L47767" i="1"/>
  <c r="H47767" i="1" s="1"/>
  <c r="I47767" i="1" s="1"/>
  <c r="L47768" i="1"/>
  <c r="H47768" i="1" s="1"/>
  <c r="I47768" i="1" s="1"/>
  <c r="L47769" i="1"/>
  <c r="H47769" i="1" s="1"/>
  <c r="I47769" i="1" s="1"/>
  <c r="L47770" i="1"/>
  <c r="L47771" i="1"/>
  <c r="H47771" i="1" s="1"/>
  <c r="I47771" i="1" s="1"/>
  <c r="L47772" i="1"/>
  <c r="H47772" i="1" s="1"/>
  <c r="I47772" i="1" s="1"/>
  <c r="L47773" i="1"/>
  <c r="H47773" i="1" s="1"/>
  <c r="I47773" i="1" s="1"/>
  <c r="L47774" i="1"/>
  <c r="H47774" i="1" s="1"/>
  <c r="I47774" i="1" s="1"/>
  <c r="L47775" i="1"/>
  <c r="H47775" i="1" s="1"/>
  <c r="I47775" i="1" s="1"/>
  <c r="L47776" i="1"/>
  <c r="H47776" i="1" s="1"/>
  <c r="I47776" i="1" s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H47780" i="1" s="1"/>
  <c r="I47780" i="1" s="1"/>
  <c r="L47781" i="1"/>
  <c r="H47781" i="1" s="1"/>
  <c r="I47781" i="1" s="1"/>
  <c r="L47782" i="1"/>
  <c r="H47782" i="1" s="1"/>
  <c r="I47782" i="1" s="1"/>
  <c r="L47783" i="1"/>
  <c r="H47783" i="1" s="1"/>
  <c r="I47783" i="1" s="1"/>
  <c r="L47784" i="1"/>
  <c r="H47784" i="1" s="1"/>
  <c r="I47784" i="1" s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H47790" i="1" s="1"/>
  <c r="I47790" i="1" s="1"/>
  <c r="L47791" i="1"/>
  <c r="H47791" i="1" s="1"/>
  <c r="I47791" i="1" s="1"/>
  <c r="L47792" i="1"/>
  <c r="L47793" i="1"/>
  <c r="H47793" i="1" s="1"/>
  <c r="I47793" i="1" s="1"/>
  <c r="L47794" i="1"/>
  <c r="H47794" i="1" s="1"/>
  <c r="I47794" i="1" s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H47798" i="1" s="1"/>
  <c r="I47798" i="1" s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H47808" i="1" s="1"/>
  <c r="I47808" i="1" s="1"/>
  <c r="L47809" i="1"/>
  <c r="H47809" i="1" s="1"/>
  <c r="I47809" i="1" s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H47822" i="1" s="1"/>
  <c r="I47822" i="1" s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H47832" i="1" s="1"/>
  <c r="I47832" i="1" s="1"/>
  <c r="L47833" i="1"/>
  <c r="H47833" i="1" s="1"/>
  <c r="I47833" i="1" s="1"/>
  <c r="L47834" i="1"/>
  <c r="H47834" i="1" s="1"/>
  <c r="I47834" i="1" s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H47838" i="1" s="1"/>
  <c r="I47838" i="1" s="1"/>
  <c r="L47839" i="1"/>
  <c r="H47839" i="1" s="1"/>
  <c r="I47839" i="1" s="1"/>
  <c r="L47840" i="1"/>
  <c r="H47840" i="1" s="1"/>
  <c r="I47840" i="1" s="1"/>
  <c r="L47841" i="1"/>
  <c r="H47841" i="1" s="1"/>
  <c r="I47841" i="1" s="1"/>
  <c r="L47842" i="1"/>
  <c r="L47843" i="1"/>
  <c r="H47843" i="1" s="1"/>
  <c r="I47843" i="1" s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H47847" i="1" s="1"/>
  <c r="I47847" i="1" s="1"/>
  <c r="L47848" i="1"/>
  <c r="H47848" i="1" s="1"/>
  <c r="I47848" i="1" s="1"/>
  <c r="L47849" i="1"/>
  <c r="H47849" i="1" s="1"/>
  <c r="I47849" i="1" s="1"/>
  <c r="L47850" i="1"/>
  <c r="L47851" i="1"/>
  <c r="H47851" i="1" s="1"/>
  <c r="I47851" i="1" s="1"/>
  <c r="L47852" i="1"/>
  <c r="H47852" i="1" s="1"/>
  <c r="I47852" i="1" s="1"/>
  <c r="L47853" i="1"/>
  <c r="H47853" i="1" s="1"/>
  <c r="I47853" i="1" s="1"/>
  <c r="L47854" i="1"/>
  <c r="H47854" i="1" s="1"/>
  <c r="I47854" i="1" s="1"/>
  <c r="L47855" i="1"/>
  <c r="H47855" i="1" s="1"/>
  <c r="I47855" i="1" s="1"/>
  <c r="L47856" i="1"/>
  <c r="H47856" i="1" s="1"/>
  <c r="I47856" i="1" s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H47862" i="1" s="1"/>
  <c r="I47862" i="1" s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H47872" i="1" s="1"/>
  <c r="I47872" i="1" s="1"/>
  <c r="L47873" i="1"/>
  <c r="H47873" i="1" s="1"/>
  <c r="I47873" i="1" s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H47886" i="1" s="1"/>
  <c r="I47886" i="1" s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H47894" i="1" s="1"/>
  <c r="I47894" i="1" s="1"/>
  <c r="L47895" i="1"/>
  <c r="H47895" i="1" s="1"/>
  <c r="I47895" i="1" s="1"/>
  <c r="L47896" i="1"/>
  <c r="L47897" i="1"/>
  <c r="H47897" i="1" s="1"/>
  <c r="I47897" i="1" s="1"/>
  <c r="L47898" i="1"/>
  <c r="L47899" i="1"/>
  <c r="H47899" i="1" s="1"/>
  <c r="I47899" i="1" s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H47904" i="1" s="1"/>
  <c r="I47904" i="1" s="1"/>
  <c r="L47905" i="1"/>
  <c r="H47905" i="1" s="1"/>
  <c r="I47905" i="1" s="1"/>
  <c r="L47906" i="1"/>
  <c r="L47907" i="1"/>
  <c r="H47907" i="1" s="1"/>
  <c r="I47907" i="1" s="1"/>
  <c r="L47908" i="1"/>
  <c r="H47908" i="1" s="1"/>
  <c r="I47908" i="1" s="1"/>
  <c r="L47909" i="1"/>
  <c r="H47909" i="1" s="1"/>
  <c r="I47909" i="1" s="1"/>
  <c r="L47910" i="1"/>
  <c r="H47910" i="1" s="1"/>
  <c r="I47910" i="1" s="1"/>
  <c r="L47911" i="1"/>
  <c r="H47911" i="1" s="1"/>
  <c r="I47911" i="1" s="1"/>
  <c r="L47912" i="1"/>
  <c r="H47912" i="1" s="1"/>
  <c r="I47912" i="1" s="1"/>
  <c r="L47913" i="1"/>
  <c r="H47913" i="1" s="1"/>
  <c r="I47913" i="1" s="1"/>
  <c r="L47914" i="1"/>
  <c r="L47915" i="1"/>
  <c r="H47915" i="1" s="1"/>
  <c r="I47915" i="1" s="1"/>
  <c r="L47916" i="1"/>
  <c r="H47916" i="1" s="1"/>
  <c r="I47916" i="1" s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H47926" i="1" s="1"/>
  <c r="I47926" i="1" s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H47936" i="1" s="1"/>
  <c r="I47936" i="1" s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H47942" i="1" s="1"/>
  <c r="I47942" i="1" s="1"/>
  <c r="L47943" i="1"/>
  <c r="H47943" i="1" s="1"/>
  <c r="I47943" i="1" s="1"/>
  <c r="L47944" i="1"/>
  <c r="L47945" i="1"/>
  <c r="H47945" i="1" s="1"/>
  <c r="I47945" i="1" s="1"/>
  <c r="L47946" i="1"/>
  <c r="L47947" i="1"/>
  <c r="H47947" i="1" s="1"/>
  <c r="I47947" i="1" s="1"/>
  <c r="L47948" i="1"/>
  <c r="H47948" i="1" s="1"/>
  <c r="I47948" i="1" s="1"/>
  <c r="L47949" i="1"/>
  <c r="H47949" i="1" s="1"/>
  <c r="I47949" i="1" s="1"/>
  <c r="L47950" i="1"/>
  <c r="H47950" i="1" s="1"/>
  <c r="I47950" i="1" s="1"/>
  <c r="L47951" i="1"/>
  <c r="H47951" i="1" s="1"/>
  <c r="I47951" i="1" s="1"/>
  <c r="L47952" i="1"/>
  <c r="H47952" i="1" s="1"/>
  <c r="I47952" i="1" s="1"/>
  <c r="L47953" i="1"/>
  <c r="H47953" i="1" s="1"/>
  <c r="I47953" i="1" s="1"/>
  <c r="L47954" i="1"/>
  <c r="L47955" i="1"/>
  <c r="H47955" i="1" s="1"/>
  <c r="I47955" i="1" s="1"/>
  <c r="L47956" i="1"/>
  <c r="H47956" i="1" s="1"/>
  <c r="I47956" i="1" s="1"/>
  <c r="L47957" i="1"/>
  <c r="H47957" i="1" s="1"/>
  <c r="I47957" i="1" s="1"/>
  <c r="L47958" i="1"/>
  <c r="H47958" i="1" s="1"/>
  <c r="I47958" i="1" s="1"/>
  <c r="L47959" i="1"/>
  <c r="H47959" i="1" s="1"/>
  <c r="I47959" i="1" s="1"/>
  <c r="L47960" i="1"/>
  <c r="H47960" i="1" s="1"/>
  <c r="I47960" i="1" s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H47968" i="1" s="1"/>
  <c r="I47968" i="1" s="1"/>
  <c r="L47969" i="1"/>
  <c r="H47969" i="1" s="1"/>
  <c r="I47969" i="1" s="1"/>
  <c r="L47970" i="1"/>
  <c r="L47971" i="1"/>
  <c r="H47971" i="1" s="1"/>
  <c r="I47971" i="1" s="1"/>
  <c r="L47972" i="1"/>
  <c r="H47972" i="1" s="1"/>
  <c r="I47972" i="1" s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H47982" i="1" s="1"/>
  <c r="I47982" i="1" s="1"/>
  <c r="L47983" i="1"/>
  <c r="H47983" i="1" s="1"/>
  <c r="I47983" i="1" s="1"/>
  <c r="L47984" i="1"/>
  <c r="H47984" i="1" s="1"/>
  <c r="I47984" i="1" s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H47990" i="1" s="1"/>
  <c r="I47990" i="1" s="1"/>
  <c r="L47991" i="1"/>
  <c r="H47991" i="1" s="1"/>
  <c r="I47991" i="1" s="1"/>
  <c r="L47992" i="1"/>
  <c r="H47992" i="1" s="1"/>
  <c r="I47992" i="1" s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H48003" i="1" s="1"/>
  <c r="I48003" i="1" s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H48008" i="1" s="1"/>
  <c r="I48008" i="1" s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H48015" i="1" s="1"/>
  <c r="I48015" i="1" s="1"/>
  <c r="L48016" i="1"/>
  <c r="L48017" i="1"/>
  <c r="H48017" i="1" s="1"/>
  <c r="I48017" i="1" s="1"/>
  <c r="L48018" i="1"/>
  <c r="L48019" i="1"/>
  <c r="H48019" i="1" s="1"/>
  <c r="I48019" i="1" s="1"/>
  <c r="L48020" i="1"/>
  <c r="H48020" i="1" s="1"/>
  <c r="I48020" i="1" s="1"/>
  <c r="L48021" i="1"/>
  <c r="H48021" i="1" s="1"/>
  <c r="I48021" i="1" s="1"/>
  <c r="L48022" i="1"/>
  <c r="H48022" i="1" s="1"/>
  <c r="I48022" i="1" s="1"/>
  <c r="L48023" i="1"/>
  <c r="H48023" i="1" s="1"/>
  <c r="I48023" i="1" s="1"/>
  <c r="L48024" i="1"/>
  <c r="L48025" i="1"/>
  <c r="H48025" i="1" s="1"/>
  <c r="I48025" i="1" s="1"/>
  <c r="L48026" i="1"/>
  <c r="H48026" i="1" s="1"/>
  <c r="I48026" i="1" s="1"/>
  <c r="L48027" i="1"/>
  <c r="L48028" i="1"/>
  <c r="H48028" i="1" s="1"/>
  <c r="I48028" i="1" s="1"/>
  <c r="L48029" i="1"/>
  <c r="H48029" i="1" s="1"/>
  <c r="I48029" i="1" s="1"/>
  <c r="L48030" i="1"/>
  <c r="H48030" i="1" s="1"/>
  <c r="I48030" i="1" s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H48038" i="1" s="1"/>
  <c r="I48038" i="1" s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H48044" i="1" s="1"/>
  <c r="I48044" i="1" s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H48048" i="1" s="1"/>
  <c r="I48048" i="1" s="1"/>
  <c r="L48049" i="1"/>
  <c r="H48049" i="1" s="1"/>
  <c r="I48049" i="1" s="1"/>
  <c r="L48050" i="1"/>
  <c r="L48051" i="1"/>
  <c r="H48051" i="1" s="1"/>
  <c r="I48051" i="1" s="1"/>
  <c r="L48052" i="1"/>
  <c r="H48052" i="1" s="1"/>
  <c r="I48052" i="1" s="1"/>
  <c r="L48053" i="1"/>
  <c r="H48053" i="1" s="1"/>
  <c r="I48053" i="1" s="1"/>
  <c r="L48054" i="1"/>
  <c r="H48054" i="1" s="1"/>
  <c r="I48054" i="1" s="1"/>
  <c r="L48055" i="1"/>
  <c r="H48055" i="1" s="1"/>
  <c r="I48055" i="1" s="1"/>
  <c r="L48056" i="1"/>
  <c r="L48057" i="1"/>
  <c r="H48057" i="1" s="1"/>
  <c r="I48057" i="1" s="1"/>
  <c r="L48058" i="1"/>
  <c r="H48058" i="1" s="1"/>
  <c r="I48058" i="1" s="1"/>
  <c r="L48059" i="1"/>
  <c r="H48059" i="1" s="1"/>
  <c r="I48059" i="1" s="1"/>
  <c r="L48060" i="1"/>
  <c r="H48060" i="1" s="1"/>
  <c r="I48060" i="1" s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H48064" i="1" s="1"/>
  <c r="I48064" i="1" s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H48070" i="1" s="1"/>
  <c r="I48070" i="1" s="1"/>
  <c r="L48071" i="1"/>
  <c r="H48071" i="1" s="1"/>
  <c r="I48071" i="1" s="1"/>
  <c r="L48072" i="1"/>
  <c r="H48072" i="1" s="1"/>
  <c r="I48072" i="1" s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H48079" i="1" s="1"/>
  <c r="I48079" i="1" s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H48086" i="1" s="1"/>
  <c r="I48086" i="1" s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H48095" i="1" s="1"/>
  <c r="I48095" i="1" s="1"/>
  <c r="L48096" i="1"/>
  <c r="H48096" i="1" s="1"/>
  <c r="I48096" i="1" s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H48110" i="1" s="1"/>
  <c r="I48110" i="1" s="1"/>
  <c r="L48111" i="1"/>
  <c r="H48111" i="1" s="1"/>
  <c r="I48111" i="1" s="1"/>
  <c r="L48112" i="1"/>
  <c r="H48112" i="1" s="1"/>
  <c r="I48112" i="1" s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H48120" i="1" s="1"/>
  <c r="I48120" i="1" s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H48126" i="1" s="1"/>
  <c r="I48126" i="1" s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H48134" i="1" s="1"/>
  <c r="I48134" i="1" s="1"/>
  <c r="L48135" i="1"/>
  <c r="H48135" i="1" s="1"/>
  <c r="I48135" i="1" s="1"/>
  <c r="L48136" i="1"/>
  <c r="H48136" i="1" s="1"/>
  <c r="I48136" i="1" s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H48143" i="1" s="1"/>
  <c r="I48143" i="1" s="1"/>
  <c r="L48144" i="1"/>
  <c r="H48144" i="1" s="1"/>
  <c r="I48144" i="1" s="1"/>
  <c r="L48145" i="1"/>
  <c r="H48145" i="1" s="1"/>
  <c r="I48145" i="1" s="1"/>
  <c r="L48146" i="1"/>
  <c r="L48147" i="1"/>
  <c r="H48147" i="1" s="1"/>
  <c r="I48147" i="1" s="1"/>
  <c r="L48148" i="1"/>
  <c r="H48148" i="1" s="1"/>
  <c r="I48148" i="1" s="1"/>
  <c r="L48149" i="1"/>
  <c r="H48149" i="1" s="1"/>
  <c r="I48149" i="1" s="1"/>
  <c r="L48150" i="1"/>
  <c r="H48150" i="1" s="1"/>
  <c r="I48150" i="1" s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H48158" i="1" s="1"/>
  <c r="I48158" i="1" s="1"/>
  <c r="L48159" i="1"/>
  <c r="H48159" i="1" s="1"/>
  <c r="I48159" i="1" s="1"/>
  <c r="L48160" i="1"/>
  <c r="H48160" i="1" s="1"/>
  <c r="I48160" i="1" s="1"/>
  <c r="L48161" i="1"/>
  <c r="H48161" i="1" s="1"/>
  <c r="I48161" i="1" s="1"/>
  <c r="L48162" i="1"/>
  <c r="L48163" i="1"/>
  <c r="H48163" i="1" s="1"/>
  <c r="I48163" i="1" s="1"/>
  <c r="L48164" i="1"/>
  <c r="H48164" i="1" s="1"/>
  <c r="I48164" i="1" s="1"/>
  <c r="L48165" i="1"/>
  <c r="H48165" i="1" s="1"/>
  <c r="I48165" i="1" s="1"/>
  <c r="L48166" i="1"/>
  <c r="H48166" i="1" s="1"/>
  <c r="I48166" i="1" s="1"/>
  <c r="L48167" i="1"/>
  <c r="H48167" i="1" s="1"/>
  <c r="I48167" i="1" s="1"/>
  <c r="L48168" i="1"/>
  <c r="L48169" i="1"/>
  <c r="H48169" i="1" s="1"/>
  <c r="I48169" i="1" s="1"/>
  <c r="L48170" i="1"/>
  <c r="L48171" i="1"/>
  <c r="H48171" i="1" s="1"/>
  <c r="I48171" i="1" s="1"/>
  <c r="L48172" i="1"/>
  <c r="H48172" i="1" s="1"/>
  <c r="I48172" i="1" s="1"/>
  <c r="L48173" i="1"/>
  <c r="H48173" i="1" s="1"/>
  <c r="I48173" i="1" s="1"/>
  <c r="L48174" i="1"/>
  <c r="H48174" i="1" s="1"/>
  <c r="I48174" i="1" s="1"/>
  <c r="L48175" i="1"/>
  <c r="H48175" i="1" s="1"/>
  <c r="I48175" i="1" s="1"/>
  <c r="L48176" i="1"/>
  <c r="H48176" i="1" s="1"/>
  <c r="I48176" i="1" s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H48182" i="1" s="1"/>
  <c r="I48182" i="1" s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H48188" i="1" s="1"/>
  <c r="I48188" i="1" s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H48192" i="1" s="1"/>
  <c r="I48192" i="1" s="1"/>
  <c r="L48193" i="1"/>
  <c r="H48193" i="1" s="1"/>
  <c r="I48193" i="1" s="1"/>
  <c r="L48194" i="1"/>
  <c r="H48194" i="1" s="1"/>
  <c r="I48194" i="1" s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H48198" i="1" s="1"/>
  <c r="I48198" i="1" s="1"/>
  <c r="L48199" i="1"/>
  <c r="H48199" i="1" s="1"/>
  <c r="I48199" i="1" s="1"/>
  <c r="L48200" i="1"/>
  <c r="H48200" i="1" s="1"/>
  <c r="I48200" i="1" s="1"/>
  <c r="L48201" i="1"/>
  <c r="H48201" i="1" s="1"/>
  <c r="I48201" i="1" s="1"/>
  <c r="L48202" i="1"/>
  <c r="L48203" i="1"/>
  <c r="H48203" i="1" s="1"/>
  <c r="I48203" i="1" s="1"/>
  <c r="L48204" i="1"/>
  <c r="H48204" i="1" s="1"/>
  <c r="I48204" i="1" s="1"/>
  <c r="L48205" i="1"/>
  <c r="H48205" i="1" s="1"/>
  <c r="I48205" i="1" s="1"/>
  <c r="L48206" i="1"/>
  <c r="H48206" i="1" s="1"/>
  <c r="I48206" i="1" s="1"/>
  <c r="L48207" i="1"/>
  <c r="H48207" i="1" s="1"/>
  <c r="I48207" i="1" s="1"/>
  <c r="L48208" i="1"/>
  <c r="H48208" i="1" s="1"/>
  <c r="I48208" i="1" s="1"/>
  <c r="L48209" i="1"/>
  <c r="H48209" i="1" s="1"/>
  <c r="I48209" i="1" s="1"/>
  <c r="L48210" i="1"/>
  <c r="L48211" i="1"/>
  <c r="H48211" i="1" s="1"/>
  <c r="I48211" i="1" s="1"/>
  <c r="L48212" i="1"/>
  <c r="H48212" i="1" s="1"/>
  <c r="I48212" i="1" s="1"/>
  <c r="L48213" i="1"/>
  <c r="H48213" i="1" s="1"/>
  <c r="I48213" i="1" s="1"/>
  <c r="L48214" i="1"/>
  <c r="H48214" i="1" s="1"/>
  <c r="I48214" i="1" s="1"/>
  <c r="L48215" i="1"/>
  <c r="H48215" i="1" s="1"/>
  <c r="I48215" i="1" s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H48224" i="1" s="1"/>
  <c r="I48224" i="1" s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H48231" i="1" s="1"/>
  <c r="I48231" i="1" s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H48239" i="1" s="1"/>
  <c r="I48239" i="1" s="1"/>
  <c r="L48240" i="1"/>
  <c r="L48241" i="1"/>
  <c r="H48241" i="1" s="1"/>
  <c r="I48241" i="1" s="1"/>
  <c r="L48242" i="1"/>
  <c r="H48242" i="1" s="1"/>
  <c r="I48242" i="1" s="1"/>
  <c r="L48243" i="1"/>
  <c r="H48243" i="1" s="1"/>
  <c r="I48243" i="1" s="1"/>
  <c r="L48244" i="1"/>
  <c r="H48244" i="1" s="1"/>
  <c r="I48244" i="1" s="1"/>
  <c r="L48245" i="1"/>
  <c r="H48245" i="1" s="1"/>
  <c r="I48245" i="1" s="1"/>
  <c r="L48246" i="1"/>
  <c r="H48246" i="1" s="1"/>
  <c r="I48246" i="1" s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H48252" i="1" s="1"/>
  <c r="I48252" i="1" s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H48259" i="1" s="1"/>
  <c r="I48259" i="1" s="1"/>
  <c r="L48260" i="1"/>
  <c r="H48260" i="1" s="1"/>
  <c r="I48260" i="1" s="1"/>
  <c r="L48261" i="1"/>
  <c r="H48261" i="1" s="1"/>
  <c r="I48261" i="1" s="1"/>
  <c r="L48262" i="1"/>
  <c r="H48262" i="1" s="1"/>
  <c r="I48262" i="1" s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H48268" i="1" s="1"/>
  <c r="I48268" i="1" s="1"/>
  <c r="L48269" i="1"/>
  <c r="H48269" i="1" s="1"/>
  <c r="I48269" i="1" s="1"/>
  <c r="L48270" i="1"/>
  <c r="H48270" i="1" s="1"/>
  <c r="I48270" i="1" s="1"/>
  <c r="L48271" i="1"/>
  <c r="H48271" i="1" s="1"/>
  <c r="I48271" i="1" s="1"/>
  <c r="L48272" i="1"/>
  <c r="L48273" i="1"/>
  <c r="H48273" i="1" s="1"/>
  <c r="I48273" i="1" s="1"/>
  <c r="L48274" i="1"/>
  <c r="H48274" i="1" s="1"/>
  <c r="I48274" i="1" s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H48278" i="1" s="1"/>
  <c r="I48278" i="1" s="1"/>
  <c r="L48279" i="1"/>
  <c r="H48279" i="1" s="1"/>
  <c r="I48279" i="1" s="1"/>
  <c r="L48280" i="1"/>
  <c r="L48281" i="1"/>
  <c r="H48281" i="1" s="1"/>
  <c r="I48281" i="1" s="1"/>
  <c r="L48282" i="1"/>
  <c r="L48283" i="1"/>
  <c r="H48283" i="1" s="1"/>
  <c r="I48283" i="1" s="1"/>
  <c r="L48284" i="1"/>
  <c r="H48284" i="1" s="1"/>
  <c r="I48284" i="1" s="1"/>
  <c r="L48285" i="1"/>
  <c r="H48285" i="1" s="1"/>
  <c r="I48285" i="1" s="1"/>
  <c r="L48286" i="1"/>
  <c r="H48286" i="1" s="1"/>
  <c r="I48286" i="1" s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H48294" i="1" s="1"/>
  <c r="I48294" i="1" s="1"/>
  <c r="L48295" i="1"/>
  <c r="H48295" i="1" s="1"/>
  <c r="I48295" i="1" s="1"/>
  <c r="L48296" i="1"/>
  <c r="H48296" i="1" s="1"/>
  <c r="I48296" i="1" s="1"/>
  <c r="L48297" i="1"/>
  <c r="H48297" i="1" s="1"/>
  <c r="I48297" i="1" s="1"/>
  <c r="L48298" i="1"/>
  <c r="L48299" i="1"/>
  <c r="H48299" i="1" s="1"/>
  <c r="I48299" i="1" s="1"/>
  <c r="L48300" i="1"/>
  <c r="H48300" i="1" s="1"/>
  <c r="I48300" i="1" s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H48304" i="1" s="1"/>
  <c r="I48304" i="1" s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H48310" i="1" s="1"/>
  <c r="I48310" i="1" s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H48320" i="1" s="1"/>
  <c r="I48320" i="1" s="1"/>
  <c r="L48321" i="1"/>
  <c r="H48321" i="1" s="1"/>
  <c r="I48321" i="1" s="1"/>
  <c r="L48322" i="1"/>
  <c r="H48322" i="1" s="1"/>
  <c r="I48322" i="1" s="1"/>
  <c r="L48323" i="1"/>
  <c r="H48323" i="1" s="1"/>
  <c r="I48323" i="1" s="1"/>
  <c r="L48324" i="1"/>
  <c r="H48324" i="1" s="1"/>
  <c r="I48324" i="1" s="1"/>
  <c r="L48325" i="1"/>
  <c r="H48325" i="1" s="1"/>
  <c r="I48325" i="1" s="1"/>
  <c r="L48326" i="1"/>
  <c r="H48326" i="1" s="1"/>
  <c r="I48326" i="1" s="1"/>
  <c r="L48327" i="1"/>
  <c r="H48327" i="1" s="1"/>
  <c r="I48327" i="1" s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H48335" i="1" s="1"/>
  <c r="I48335" i="1" s="1"/>
  <c r="L48336" i="1"/>
  <c r="H48336" i="1" s="1"/>
  <c r="I48336" i="1" s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H48343" i="1" s="1"/>
  <c r="I48343" i="1" s="1"/>
  <c r="L48344" i="1"/>
  <c r="H48344" i="1" s="1"/>
  <c r="I48344" i="1" s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H48353" i="1" s="1"/>
  <c r="I48353" i="1" s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H48358" i="1" s="1"/>
  <c r="I48358" i="1" s="1"/>
  <c r="L48359" i="1"/>
  <c r="H48359" i="1" s="1"/>
  <c r="I48359" i="1" s="1"/>
  <c r="L48360" i="1"/>
  <c r="H48360" i="1" s="1"/>
  <c r="I48360" i="1" s="1"/>
  <c r="L48361" i="1"/>
  <c r="H48361" i="1" s="1"/>
  <c r="I48361" i="1" s="1"/>
  <c r="L48362" i="1"/>
  <c r="L48363" i="1"/>
  <c r="H48363" i="1" s="1"/>
  <c r="I48363" i="1" s="1"/>
  <c r="L48364" i="1"/>
  <c r="H48364" i="1" s="1"/>
  <c r="I48364" i="1" s="1"/>
  <c r="L48365" i="1"/>
  <c r="H48365" i="1" s="1"/>
  <c r="I48365" i="1" s="1"/>
  <c r="L48366" i="1"/>
  <c r="H48366" i="1" s="1"/>
  <c r="I48366" i="1" s="1"/>
  <c r="L48367" i="1"/>
  <c r="H48367" i="1" s="1"/>
  <c r="I48367" i="1" s="1"/>
  <c r="L48368" i="1"/>
  <c r="L48369" i="1"/>
  <c r="H48369" i="1" s="1"/>
  <c r="I48369" i="1" s="1"/>
  <c r="L48370" i="1"/>
  <c r="H48370" i="1" s="1"/>
  <c r="I48370" i="1" s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H48382" i="1" s="1"/>
  <c r="I48382" i="1" s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H48392" i="1" s="1"/>
  <c r="I48392" i="1" s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H48398" i="1" s="1"/>
  <c r="I48398" i="1" s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H48408" i="1" s="1"/>
  <c r="I48408" i="1" s="1"/>
  <c r="L48409" i="1"/>
  <c r="H48409" i="1" s="1"/>
  <c r="I48409" i="1" s="1"/>
  <c r="L48410" i="1"/>
  <c r="H48410" i="1" s="1"/>
  <c r="I48410" i="1" s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H48414" i="1" s="1"/>
  <c r="I48414" i="1" s="1"/>
  <c r="L48415" i="1"/>
  <c r="H48415" i="1" s="1"/>
  <c r="I48415" i="1" s="1"/>
  <c r="L48416" i="1"/>
  <c r="H48416" i="1" s="1"/>
  <c r="I48416" i="1" s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H48420" i="1" s="1"/>
  <c r="I48420" i="1" s="1"/>
  <c r="L48421" i="1"/>
  <c r="H48421" i="1" s="1"/>
  <c r="I48421" i="1" s="1"/>
  <c r="L48422" i="1"/>
  <c r="H48422" i="1" s="1"/>
  <c r="I48422" i="1" s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H48428" i="1" s="1"/>
  <c r="I48428" i="1" s="1"/>
  <c r="L48429" i="1"/>
  <c r="H48429" i="1" s="1"/>
  <c r="I48429" i="1" s="1"/>
  <c r="L48430" i="1"/>
  <c r="H48430" i="1" s="1"/>
  <c r="I48430" i="1" s="1"/>
  <c r="L48431" i="1"/>
  <c r="H48431" i="1" s="1"/>
  <c r="I48431" i="1" s="1"/>
  <c r="L48432" i="1"/>
  <c r="H48432" i="1" s="1"/>
  <c r="I48432" i="1" s="1"/>
  <c r="L48433" i="1"/>
  <c r="H48433" i="1" s="1"/>
  <c r="I48433" i="1" s="1"/>
  <c r="L48434" i="1"/>
  <c r="L48435" i="1"/>
  <c r="H48435" i="1" s="1"/>
  <c r="I48435" i="1" s="1"/>
  <c r="L48436" i="1"/>
  <c r="H48436" i="1" s="1"/>
  <c r="I48436" i="1" s="1"/>
  <c r="L48437" i="1"/>
  <c r="H48437" i="1" s="1"/>
  <c r="I48437" i="1" s="1"/>
  <c r="L48438" i="1"/>
  <c r="H48438" i="1" s="1"/>
  <c r="I48438" i="1" s="1"/>
  <c r="L48439" i="1"/>
  <c r="H48439" i="1" s="1"/>
  <c r="I48439" i="1" s="1"/>
  <c r="L48440" i="1"/>
  <c r="H48440" i="1" s="1"/>
  <c r="I48440" i="1" s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H48449" i="1" s="1"/>
  <c r="I48449" i="1" s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H48458" i="1" s="1"/>
  <c r="I48458" i="1" s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H48462" i="1" s="1"/>
  <c r="I48462" i="1" s="1"/>
  <c r="L48463" i="1"/>
  <c r="H48463" i="1" s="1"/>
  <c r="I48463" i="1" s="1"/>
  <c r="L48464" i="1"/>
  <c r="H48464" i="1" s="1"/>
  <c r="I48464" i="1" s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H48470" i="1" s="1"/>
  <c r="I48470" i="1" s="1"/>
  <c r="L48471" i="1"/>
  <c r="H48471" i="1" s="1"/>
  <c r="I48471" i="1" s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H48478" i="1" s="1"/>
  <c r="I48478" i="1" s="1"/>
  <c r="L48479" i="1"/>
  <c r="H48479" i="1" s="1"/>
  <c r="I48479" i="1" s="1"/>
  <c r="L48480" i="1"/>
  <c r="H48480" i="1" s="1"/>
  <c r="I48480" i="1" s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H48486" i="1" s="1"/>
  <c r="I48486" i="1" s="1"/>
  <c r="L48487" i="1"/>
  <c r="H48487" i="1" s="1"/>
  <c r="I48487" i="1" s="1"/>
  <c r="L48488" i="1"/>
  <c r="H48488" i="1" s="1"/>
  <c r="I48488" i="1" s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H48494" i="1" s="1"/>
  <c r="I48494" i="1" s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H48503" i="1" s="1"/>
  <c r="I48503" i="1" s="1"/>
  <c r="L48504" i="1"/>
  <c r="H48504" i="1" s="1"/>
  <c r="I48504" i="1" s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H48512" i="1" s="1"/>
  <c r="I48512" i="1" s="1"/>
  <c r="L48513" i="1"/>
  <c r="H48513" i="1" s="1"/>
  <c r="I48513" i="1" s="1"/>
  <c r="L48514" i="1"/>
  <c r="H48514" i="1" s="1"/>
  <c r="I48514" i="1" s="1"/>
  <c r="L48515" i="1"/>
  <c r="H48515" i="1" s="1"/>
  <c r="I48515" i="1" s="1"/>
  <c r="L48516" i="1"/>
  <c r="H48516" i="1" s="1"/>
  <c r="I48516" i="1" s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H48526" i="1" s="1"/>
  <c r="I48526" i="1" s="1"/>
  <c r="L48527" i="1"/>
  <c r="H48527" i="1" s="1"/>
  <c r="I48527" i="1" s="1"/>
  <c r="L48528" i="1"/>
  <c r="L48529" i="1"/>
  <c r="H48529" i="1" s="1"/>
  <c r="I48529" i="1" s="1"/>
  <c r="L48530" i="1"/>
  <c r="L48531" i="1"/>
  <c r="H48531" i="1" s="1"/>
  <c r="I48531" i="1" s="1"/>
  <c r="L48532" i="1"/>
  <c r="H48532" i="1" s="1"/>
  <c r="I48532" i="1" s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H48542" i="1" s="1"/>
  <c r="I48542" i="1" s="1"/>
  <c r="L48543" i="1"/>
  <c r="H48543" i="1" s="1"/>
  <c r="I48543" i="1" s="1"/>
  <c r="L48544" i="1"/>
  <c r="H48544" i="1" s="1"/>
  <c r="I48544" i="1" s="1"/>
  <c r="L48545" i="1"/>
  <c r="H48545" i="1" s="1"/>
  <c r="I48545" i="1" s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H48551" i="1" s="1"/>
  <c r="I48551" i="1" s="1"/>
  <c r="L48552" i="1"/>
  <c r="H48552" i="1" s="1"/>
  <c r="I48552" i="1" s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H48558" i="1" s="1"/>
  <c r="I48558" i="1" s="1"/>
  <c r="L48559" i="1"/>
  <c r="H48559" i="1" s="1"/>
  <c r="I48559" i="1" s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H48567" i="1" s="1"/>
  <c r="I48567" i="1" s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H48574" i="1" s="1"/>
  <c r="I48574" i="1" s="1"/>
  <c r="L48575" i="1"/>
  <c r="H48575" i="1" s="1"/>
  <c r="I48575" i="1" s="1"/>
  <c r="L48576" i="1"/>
  <c r="L48577" i="1"/>
  <c r="H48577" i="1" s="1"/>
  <c r="I48577" i="1" s="1"/>
  <c r="L48578" i="1"/>
  <c r="L48579" i="1"/>
  <c r="H48579" i="1" s="1"/>
  <c r="I48579" i="1" s="1"/>
  <c r="L48580" i="1"/>
  <c r="H48580" i="1" s="1"/>
  <c r="I48580" i="1" s="1"/>
  <c r="L48581" i="1"/>
  <c r="H48581" i="1" s="1"/>
  <c r="I48581" i="1" s="1"/>
  <c r="L48582" i="1"/>
  <c r="H48582" i="1" s="1"/>
  <c r="I48582" i="1" s="1"/>
  <c r="L48583" i="1"/>
  <c r="H48583" i="1" s="1"/>
  <c r="I48583" i="1" s="1"/>
  <c r="L48584" i="1"/>
  <c r="H48584" i="1" s="1"/>
  <c r="I48584" i="1" s="1"/>
  <c r="L48585" i="1"/>
  <c r="H48585" i="1" s="1"/>
  <c r="I48585" i="1" s="1"/>
  <c r="L48586" i="1"/>
  <c r="L48587" i="1"/>
  <c r="H48587" i="1" s="1"/>
  <c r="I48587" i="1" s="1"/>
  <c r="L48588" i="1"/>
  <c r="H48588" i="1" s="1"/>
  <c r="I48588" i="1" s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H48594" i="1" s="1"/>
  <c r="I48594" i="1" s="1"/>
  <c r="L48595" i="1"/>
  <c r="H48595" i="1" s="1"/>
  <c r="I48595" i="1" s="1"/>
  <c r="L48596" i="1"/>
  <c r="H48596" i="1" s="1"/>
  <c r="I48596" i="1" s="1"/>
  <c r="L48597" i="1"/>
  <c r="H48597" i="1" s="1"/>
  <c r="I48597" i="1" s="1"/>
  <c r="L48598" i="1"/>
  <c r="H48598" i="1" s="1"/>
  <c r="I48598" i="1" s="1"/>
  <c r="L48599" i="1"/>
  <c r="H48599" i="1" s="1"/>
  <c r="I48599" i="1" s="1"/>
  <c r="L48600" i="1"/>
  <c r="L48601" i="1"/>
  <c r="H48601" i="1" s="1"/>
  <c r="I48601" i="1" s="1"/>
  <c r="L48602" i="1"/>
  <c r="L48603" i="1"/>
  <c r="H48603" i="1" s="1"/>
  <c r="I48603" i="1" s="1"/>
  <c r="L48604" i="1"/>
  <c r="H48604" i="1" s="1"/>
  <c r="I48604" i="1" s="1"/>
  <c r="L48605" i="1"/>
  <c r="H48605" i="1" s="1"/>
  <c r="I48605" i="1" s="1"/>
  <c r="L48606" i="1"/>
  <c r="H48606" i="1" s="1"/>
  <c r="I48606" i="1" s="1"/>
  <c r="L48607" i="1"/>
  <c r="H48607" i="1" s="1"/>
  <c r="I48607" i="1" s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H48614" i="1" s="1"/>
  <c r="I48614" i="1" s="1"/>
  <c r="L48615" i="1"/>
  <c r="H48615" i="1" s="1"/>
  <c r="I48615" i="1" s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H48622" i="1" s="1"/>
  <c r="I48622" i="1" s="1"/>
  <c r="L48623" i="1"/>
  <c r="H48623" i="1" s="1"/>
  <c r="I48623" i="1" s="1"/>
  <c r="L48624" i="1"/>
  <c r="L48625" i="1"/>
  <c r="H48625" i="1" s="1"/>
  <c r="I48625" i="1" s="1"/>
  <c r="L48626" i="1"/>
  <c r="L48627" i="1"/>
  <c r="H48627" i="1" s="1"/>
  <c r="I48627" i="1" s="1"/>
  <c r="L48628" i="1"/>
  <c r="H48628" i="1" s="1"/>
  <c r="I48628" i="1" s="1"/>
  <c r="L48629" i="1"/>
  <c r="H48629" i="1" s="1"/>
  <c r="I48629" i="1" s="1"/>
  <c r="L48630" i="1"/>
  <c r="H48630" i="1" s="1"/>
  <c r="I48630" i="1" s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H48638" i="1" s="1"/>
  <c r="I48638" i="1" s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H48654" i="1" s="1"/>
  <c r="I48654" i="1" s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H48663" i="1" s="1"/>
  <c r="I48663" i="1" s="1"/>
  <c r="L48664" i="1"/>
  <c r="L48665" i="1"/>
  <c r="H48665" i="1" s="1"/>
  <c r="I48665" i="1" s="1"/>
  <c r="L48666" i="1"/>
  <c r="L48667" i="1"/>
  <c r="H48667" i="1" s="1"/>
  <c r="I48667" i="1" s="1"/>
  <c r="L48668" i="1"/>
  <c r="H48668" i="1" s="1"/>
  <c r="I48668" i="1" s="1"/>
  <c r="L48669" i="1"/>
  <c r="H48669" i="1" s="1"/>
  <c r="I48669" i="1" s="1"/>
  <c r="L48670" i="1"/>
  <c r="H48670" i="1" s="1"/>
  <c r="I48670" i="1" s="1"/>
  <c r="L48671" i="1"/>
  <c r="H48671" i="1" s="1"/>
  <c r="I48671" i="1" s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H48679" i="1" s="1"/>
  <c r="I48679" i="1" s="1"/>
  <c r="L48680" i="1"/>
  <c r="H48680" i="1" s="1"/>
  <c r="I48680" i="1" s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H48686" i="1" s="1"/>
  <c r="I48686" i="1" s="1"/>
  <c r="L48687" i="1"/>
  <c r="H48687" i="1" s="1"/>
  <c r="I48687" i="1" s="1"/>
  <c r="L48688" i="1"/>
  <c r="H48688" i="1" s="1"/>
  <c r="I48688" i="1" s="1"/>
  <c r="L48689" i="1"/>
  <c r="H48689" i="1" s="1"/>
  <c r="I48689" i="1" s="1"/>
  <c r="L48690" i="1"/>
  <c r="L48691" i="1"/>
  <c r="H48691" i="1" s="1"/>
  <c r="I48691" i="1" s="1"/>
  <c r="L48692" i="1"/>
  <c r="H48692" i="1" s="1"/>
  <c r="I48692" i="1" s="1"/>
  <c r="L48693" i="1"/>
  <c r="H48693" i="1" s="1"/>
  <c r="I48693" i="1" s="1"/>
  <c r="L48694" i="1"/>
  <c r="H48694" i="1" s="1"/>
  <c r="I48694" i="1" s="1"/>
  <c r="L48695" i="1"/>
  <c r="H48695" i="1" s="1"/>
  <c r="I48695" i="1" s="1"/>
  <c r="L48696" i="1"/>
  <c r="L48697" i="1"/>
  <c r="H48697" i="1" s="1"/>
  <c r="I48697" i="1" s="1"/>
  <c r="L48698" i="1"/>
  <c r="L48699" i="1"/>
  <c r="H48699" i="1" s="1"/>
  <c r="I48699" i="1" s="1"/>
  <c r="L48700" i="1"/>
  <c r="H48700" i="1" s="1"/>
  <c r="I48700" i="1" s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H48704" i="1" s="1"/>
  <c r="I48704" i="1" s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H48710" i="1" s="1"/>
  <c r="I48710" i="1" s="1"/>
  <c r="L48711" i="1"/>
  <c r="H48711" i="1" s="1"/>
  <c r="I48711" i="1" s="1"/>
  <c r="L48712" i="1"/>
  <c r="H48712" i="1" s="1"/>
  <c r="I48712" i="1" s="1"/>
  <c r="L48713" i="1"/>
  <c r="H48713" i="1" s="1"/>
  <c r="I48713" i="1" s="1"/>
  <c r="L48714" i="1"/>
  <c r="H48714" i="1" s="1"/>
  <c r="I48714" i="1" s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H48718" i="1" s="1"/>
  <c r="I48718" i="1" s="1"/>
  <c r="L48719" i="1"/>
  <c r="H48719" i="1" s="1"/>
  <c r="I48719" i="1" s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H48727" i="1" s="1"/>
  <c r="I48727" i="1" s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H48734" i="1" s="1"/>
  <c r="I48734" i="1" s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H48739" i="1" s="1"/>
  <c r="I48739" i="1" s="1"/>
  <c r="L48740" i="1"/>
  <c r="H48740" i="1" s="1"/>
  <c r="I48740" i="1" s="1"/>
  <c r="L48741" i="1"/>
  <c r="H48741" i="1" s="1"/>
  <c r="I48741" i="1" s="1"/>
  <c r="L48742" i="1"/>
  <c r="H48742" i="1" s="1"/>
  <c r="I48742" i="1" s="1"/>
  <c r="L48743" i="1"/>
  <c r="H48743" i="1" s="1"/>
  <c r="I48743" i="1" s="1"/>
  <c r="L48744" i="1"/>
  <c r="H48744" i="1" s="1"/>
  <c r="I48744" i="1" s="1"/>
  <c r="L48745" i="1"/>
  <c r="H48745" i="1" s="1"/>
  <c r="I48745" i="1" s="1"/>
  <c r="L48746" i="1"/>
  <c r="L48747" i="1"/>
  <c r="H48747" i="1" s="1"/>
  <c r="I48747" i="1" s="1"/>
  <c r="L48748" i="1"/>
  <c r="H48748" i="1" s="1"/>
  <c r="I48748" i="1" s="1"/>
  <c r="L48749" i="1"/>
  <c r="H48749" i="1" s="1"/>
  <c r="I48749" i="1" s="1"/>
  <c r="L48750" i="1"/>
  <c r="H48750" i="1" s="1"/>
  <c r="I48750" i="1" s="1"/>
  <c r="L48751" i="1"/>
  <c r="H48751" i="1" s="1"/>
  <c r="I48751" i="1" s="1"/>
  <c r="L48752" i="1"/>
  <c r="L48753" i="1"/>
  <c r="H48753" i="1" s="1"/>
  <c r="I48753" i="1" s="1"/>
  <c r="L48754" i="1"/>
  <c r="H48754" i="1" s="1"/>
  <c r="I48754" i="1" s="1"/>
  <c r="L48755" i="1"/>
  <c r="H48755" i="1" s="1"/>
  <c r="I48755" i="1" s="1"/>
  <c r="L48756" i="1"/>
  <c r="H48756" i="1" s="1"/>
  <c r="I48756" i="1" s="1"/>
  <c r="L48757" i="1"/>
  <c r="H48757" i="1" s="1"/>
  <c r="I48757" i="1" s="1"/>
  <c r="L48758" i="1"/>
  <c r="H48758" i="1" s="1"/>
  <c r="I48758" i="1" s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H48764" i="1" s="1"/>
  <c r="I48764" i="1" s="1"/>
  <c r="L48765" i="1"/>
  <c r="H48765" i="1" s="1"/>
  <c r="I48765" i="1" s="1"/>
  <c r="L48766" i="1"/>
  <c r="H48766" i="1" s="1"/>
  <c r="I48766" i="1" s="1"/>
  <c r="L48767" i="1"/>
  <c r="H48767" i="1" s="1"/>
  <c r="I48767" i="1" s="1"/>
  <c r="L48768" i="1"/>
  <c r="L48769" i="1"/>
  <c r="H48769" i="1" s="1"/>
  <c r="I48769" i="1" s="1"/>
  <c r="L48770" i="1"/>
  <c r="L48771" i="1"/>
  <c r="H48771" i="1" s="1"/>
  <c r="I48771" i="1" s="1"/>
  <c r="L48772" i="1"/>
  <c r="H48772" i="1" s="1"/>
  <c r="I48772" i="1" s="1"/>
  <c r="L48773" i="1"/>
  <c r="H48773" i="1" s="1"/>
  <c r="I48773" i="1" s="1"/>
  <c r="L48774" i="1"/>
  <c r="H48774" i="1" s="1"/>
  <c r="I48774" i="1" s="1"/>
  <c r="L48775" i="1"/>
  <c r="H48775" i="1" s="1"/>
  <c r="I48775" i="1" s="1"/>
  <c r="L48776" i="1"/>
  <c r="L48777" i="1"/>
  <c r="H48777" i="1" s="1"/>
  <c r="I48777" i="1" s="1"/>
  <c r="L48778" i="1"/>
  <c r="L48779" i="1"/>
  <c r="H48779" i="1" s="1"/>
  <c r="I48779" i="1" s="1"/>
  <c r="L48780" i="1"/>
  <c r="H48780" i="1" s="1"/>
  <c r="I48780" i="1" s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H48784" i="1" s="1"/>
  <c r="I48784" i="1" s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H48790" i="1" s="1"/>
  <c r="I48790" i="1" s="1"/>
  <c r="L48791" i="1"/>
  <c r="H48791" i="1" s="1"/>
  <c r="I48791" i="1" s="1"/>
  <c r="L48792" i="1"/>
  <c r="H48792" i="1" s="1"/>
  <c r="I48792" i="1" s="1"/>
  <c r="L48793" i="1"/>
  <c r="H48793" i="1" s="1"/>
  <c r="I48793" i="1" s="1"/>
  <c r="L48794" i="1"/>
  <c r="H48794" i="1" s="1"/>
  <c r="I48794" i="1" s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H48799" i="1" s="1"/>
  <c r="I48799" i="1" s="1"/>
  <c r="L48800" i="1"/>
  <c r="H48800" i="1" s="1"/>
  <c r="I48800" i="1" s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H48804" i="1" s="1"/>
  <c r="I48804" i="1" s="1"/>
  <c r="L48805" i="1"/>
  <c r="H48805" i="1" s="1"/>
  <c r="I48805" i="1" s="1"/>
  <c r="L48806" i="1"/>
  <c r="H48806" i="1" s="1"/>
  <c r="I48806" i="1" s="1"/>
  <c r="L48807" i="1"/>
  <c r="H48807" i="1" s="1"/>
  <c r="I48807" i="1" s="1"/>
  <c r="L48808" i="1"/>
  <c r="H48808" i="1" s="1"/>
  <c r="I48808" i="1" s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H48816" i="1" s="1"/>
  <c r="I48816" i="1" s="1"/>
  <c r="L48817" i="1"/>
  <c r="H48817" i="1" s="1"/>
  <c r="I48817" i="1" s="1"/>
  <c r="L48818" i="1"/>
  <c r="L48819" i="1"/>
  <c r="H48819" i="1" s="1"/>
  <c r="I48819" i="1" s="1"/>
  <c r="L48820" i="1"/>
  <c r="H48820" i="1" s="1"/>
  <c r="I48820" i="1" s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H48830" i="1" s="1"/>
  <c r="I48830" i="1" s="1"/>
  <c r="L48831" i="1"/>
  <c r="H48831" i="1" s="1"/>
  <c r="I48831" i="1" s="1"/>
  <c r="L48832" i="1"/>
  <c r="H48832" i="1" s="1"/>
  <c r="I48832" i="1" s="1"/>
  <c r="L48833" i="1"/>
  <c r="H48833" i="1" s="1"/>
  <c r="I48833" i="1" s="1"/>
  <c r="L48834" i="1"/>
  <c r="L48835" i="1"/>
  <c r="H48835" i="1" s="1"/>
  <c r="I48835" i="1" s="1"/>
  <c r="L48836" i="1"/>
  <c r="H48836" i="1" s="1"/>
  <c r="I48836" i="1" s="1"/>
  <c r="L48837" i="1"/>
  <c r="H48837" i="1" s="1"/>
  <c r="I48837" i="1" s="1"/>
  <c r="L48838" i="1"/>
  <c r="H48838" i="1" s="1"/>
  <c r="I48838" i="1" s="1"/>
  <c r="L48839" i="1"/>
  <c r="H48839" i="1" s="1"/>
  <c r="I48839" i="1" s="1"/>
  <c r="L48840" i="1"/>
  <c r="H48840" i="1" s="1"/>
  <c r="I48840" i="1" s="1"/>
  <c r="L48841" i="1"/>
  <c r="H48841" i="1" s="1"/>
  <c r="I48841" i="1" s="1"/>
  <c r="L48842" i="1"/>
  <c r="L48843" i="1"/>
  <c r="H48843" i="1" s="1"/>
  <c r="I48843" i="1" s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H48847" i="1" s="1"/>
  <c r="I48847" i="1" s="1"/>
  <c r="L48848" i="1"/>
  <c r="L48849" i="1"/>
  <c r="H48849" i="1" s="1"/>
  <c r="I48849" i="1" s="1"/>
  <c r="L48850" i="1"/>
  <c r="H48850" i="1" s="1"/>
  <c r="I48850" i="1" s="1"/>
  <c r="L48851" i="1"/>
  <c r="H48851" i="1" s="1"/>
  <c r="I48851" i="1" s="1"/>
  <c r="L48852" i="1"/>
  <c r="H48852" i="1" s="1"/>
  <c r="I48852" i="1" s="1"/>
  <c r="L48853" i="1"/>
  <c r="H48853" i="1" s="1"/>
  <c r="I48853" i="1" s="1"/>
  <c r="L48854" i="1"/>
  <c r="H48854" i="1" s="1"/>
  <c r="I48854" i="1" s="1"/>
  <c r="L48855" i="1"/>
  <c r="H48855" i="1" s="1"/>
  <c r="I48855" i="1" s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H48862" i="1" s="1"/>
  <c r="I48862" i="1" s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H48867" i="1" s="1"/>
  <c r="I48867" i="1" s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H48872" i="1" s="1"/>
  <c r="I48872" i="1" s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H48878" i="1" s="1"/>
  <c r="I48878" i="1" s="1"/>
  <c r="L48879" i="1"/>
  <c r="H48879" i="1" s="1"/>
  <c r="I48879" i="1" s="1"/>
  <c r="L48880" i="1"/>
  <c r="H48880" i="1" s="1"/>
  <c r="I48880" i="1" s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H48886" i="1" s="1"/>
  <c r="I48886" i="1" s="1"/>
  <c r="L48887" i="1"/>
  <c r="H48887" i="1" s="1"/>
  <c r="I48887" i="1" s="1"/>
  <c r="L48888" i="1"/>
  <c r="H48888" i="1" s="1"/>
  <c r="I48888" i="1" s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H48894" i="1" s="1"/>
  <c r="I48894" i="1" s="1"/>
  <c r="L48895" i="1"/>
  <c r="H48895" i="1" s="1"/>
  <c r="I48895" i="1" s="1"/>
  <c r="L48896" i="1"/>
  <c r="H48896" i="1" s="1"/>
  <c r="I48896" i="1" s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H48903" i="1" s="1"/>
  <c r="I48903" i="1" s="1"/>
  <c r="L48904" i="1"/>
  <c r="L48905" i="1"/>
  <c r="H48905" i="1" s="1"/>
  <c r="I48905" i="1" s="1"/>
  <c r="L48906" i="1"/>
  <c r="L48907" i="1"/>
  <c r="H48907" i="1" s="1"/>
  <c r="I48907" i="1" s="1"/>
  <c r="L48908" i="1"/>
  <c r="H48908" i="1" s="1"/>
  <c r="I48908" i="1" s="1"/>
  <c r="L48909" i="1"/>
  <c r="H48909" i="1" s="1"/>
  <c r="I48909" i="1" s="1"/>
  <c r="L48910" i="1"/>
  <c r="H48910" i="1" s="1"/>
  <c r="I48910" i="1" s="1"/>
  <c r="L48911" i="1"/>
  <c r="H48911" i="1" s="1"/>
  <c r="I48911" i="1" s="1"/>
  <c r="L48912" i="1"/>
  <c r="H48912" i="1" s="1"/>
  <c r="I48912" i="1" s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H48918" i="1" s="1"/>
  <c r="I48918" i="1" s="1"/>
  <c r="L48919" i="1"/>
  <c r="H48919" i="1" s="1"/>
  <c r="I48919" i="1" s="1"/>
  <c r="L48920" i="1"/>
  <c r="L48921" i="1"/>
  <c r="H48921" i="1" s="1"/>
  <c r="I48921" i="1" s="1"/>
  <c r="L48922" i="1"/>
  <c r="L48923" i="1"/>
  <c r="H48923" i="1" s="1"/>
  <c r="I48923" i="1" s="1"/>
  <c r="L48924" i="1"/>
  <c r="H48924" i="1" s="1"/>
  <c r="I48924" i="1" s="1"/>
  <c r="L48925" i="1"/>
  <c r="H48925" i="1" s="1"/>
  <c r="I48925" i="1" s="1"/>
  <c r="L48926" i="1"/>
  <c r="H48926" i="1" s="1"/>
  <c r="I48926" i="1" s="1"/>
  <c r="L48927" i="1"/>
  <c r="H48927" i="1" s="1"/>
  <c r="I48927" i="1" s="1"/>
  <c r="L48928" i="1"/>
  <c r="H48928" i="1" s="1"/>
  <c r="I48928" i="1" s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H48934" i="1" s="1"/>
  <c r="I48934" i="1" s="1"/>
  <c r="L48935" i="1"/>
  <c r="H48935" i="1" s="1"/>
  <c r="I48935" i="1" s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H48942" i="1" s="1"/>
  <c r="I48942" i="1" s="1"/>
  <c r="L48943" i="1"/>
  <c r="H48943" i="1" s="1"/>
  <c r="I48943" i="1" s="1"/>
  <c r="L48944" i="1"/>
  <c r="H48944" i="1" s="1"/>
  <c r="I48944" i="1" s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H48950" i="1" s="1"/>
  <c r="I48950" i="1" s="1"/>
  <c r="L48951" i="1"/>
  <c r="H48951" i="1" s="1"/>
  <c r="I48951" i="1" s="1"/>
  <c r="L48952" i="1"/>
  <c r="H48952" i="1" s="1"/>
  <c r="I48952" i="1" s="1"/>
  <c r="L48953" i="1"/>
  <c r="H48953" i="1" s="1"/>
  <c r="I48953" i="1" s="1"/>
  <c r="L48954" i="1"/>
  <c r="H48954" i="1" s="1"/>
  <c r="I48954" i="1" s="1"/>
  <c r="L48955" i="1"/>
  <c r="H48955" i="1" s="1"/>
  <c r="I48955" i="1" s="1"/>
  <c r="L48956" i="1"/>
  <c r="H48956" i="1" s="1"/>
  <c r="I48956" i="1" s="1"/>
  <c r="L48957" i="1"/>
  <c r="H48957" i="1" s="1"/>
  <c r="I48957" i="1" s="1"/>
  <c r="L48958" i="1"/>
  <c r="H48958" i="1" s="1"/>
  <c r="I48958" i="1" s="1"/>
  <c r="L48959" i="1"/>
  <c r="H48959" i="1" s="1"/>
  <c r="I48959" i="1" s="1"/>
  <c r="L48960" i="1"/>
  <c r="H48960" i="1" s="1"/>
  <c r="I48960" i="1" s="1"/>
  <c r="L48961" i="1"/>
  <c r="H48961" i="1" s="1"/>
  <c r="I48961" i="1" s="1"/>
  <c r="L48962" i="1"/>
  <c r="L48963" i="1"/>
  <c r="H48963" i="1" s="1"/>
  <c r="I48963" i="1" s="1"/>
  <c r="L48964" i="1"/>
  <c r="H48964" i="1" s="1"/>
  <c r="I48964" i="1" s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H48968" i="1" s="1"/>
  <c r="I48968" i="1" s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H48974" i="1" s="1"/>
  <c r="I48974" i="1" s="1"/>
  <c r="L48975" i="1"/>
  <c r="H48975" i="1" s="1"/>
  <c r="I48975" i="1" s="1"/>
  <c r="L48976" i="1"/>
  <c r="H48976" i="1" s="1"/>
  <c r="I48976" i="1" s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H48982" i="1" s="1"/>
  <c r="I48982" i="1" s="1"/>
  <c r="L48983" i="1"/>
  <c r="H48983" i="1" s="1"/>
  <c r="I48983" i="1" s="1"/>
  <c r="L48984" i="1"/>
  <c r="H48984" i="1" s="1"/>
  <c r="I48984" i="1" s="1"/>
  <c r="L48985" i="1"/>
  <c r="H48985" i="1" s="1"/>
  <c r="I48985" i="1" s="1"/>
  <c r="L48986" i="1"/>
  <c r="L48987" i="1"/>
  <c r="H48987" i="1" s="1"/>
  <c r="I48987" i="1" s="1"/>
  <c r="L48988" i="1"/>
  <c r="H48988" i="1" s="1"/>
  <c r="I48988" i="1" s="1"/>
  <c r="L48989" i="1"/>
  <c r="H48989" i="1" s="1"/>
  <c r="I48989" i="1" s="1"/>
  <c r="L48990" i="1"/>
  <c r="H48990" i="1" s="1"/>
  <c r="I48990" i="1" s="1"/>
  <c r="L48991" i="1"/>
  <c r="H48991" i="1" s="1"/>
  <c r="I48991" i="1" s="1"/>
  <c r="L48992" i="1"/>
  <c r="H48992" i="1" s="1"/>
  <c r="I48992" i="1" s="1"/>
  <c r="L48993" i="1"/>
  <c r="H48993" i="1" s="1"/>
  <c r="I48993" i="1" s="1"/>
  <c r="L48994" i="1"/>
  <c r="H48994" i="1" s="1"/>
  <c r="I48994" i="1" s="1"/>
  <c r="L48995" i="1"/>
  <c r="H48995" i="1" s="1"/>
  <c r="I48995" i="1" s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H49006" i="1" s="1"/>
  <c r="I49006" i="1" s="1"/>
  <c r="L49007" i="1"/>
  <c r="H49007" i="1" s="1"/>
  <c r="I49007" i="1" s="1"/>
  <c r="L49008" i="1"/>
  <c r="H49008" i="1" s="1"/>
  <c r="I49008" i="1" s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H49014" i="1" s="1"/>
  <c r="I49014" i="1" s="1"/>
  <c r="L49015" i="1"/>
  <c r="H49015" i="1" s="1"/>
  <c r="I49015" i="1" s="1"/>
  <c r="L49016" i="1"/>
  <c r="H49016" i="1" s="1"/>
  <c r="I49016" i="1" s="1"/>
  <c r="L49017" i="1"/>
  <c r="H49017" i="1" s="1"/>
  <c r="I49017" i="1" s="1"/>
  <c r="L49018" i="1"/>
  <c r="H49018" i="1" s="1"/>
  <c r="I49018" i="1" s="1"/>
  <c r="L49019" i="1"/>
  <c r="H49019" i="1" s="1"/>
  <c r="I49019" i="1" s="1"/>
  <c r="L49020" i="1"/>
  <c r="H49020" i="1" s="1"/>
  <c r="I49020" i="1" s="1"/>
  <c r="L49021" i="1"/>
  <c r="H49021" i="1" s="1"/>
  <c r="I49021" i="1" s="1"/>
  <c r="L49022" i="1"/>
  <c r="H49022" i="1" s="1"/>
  <c r="I49022" i="1" s="1"/>
  <c r="L49023" i="1"/>
  <c r="H49023" i="1" s="1"/>
  <c r="I49023" i="1" s="1"/>
  <c r="L49024" i="1"/>
  <c r="H49024" i="1" s="1"/>
  <c r="I49024" i="1" s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H49030" i="1" s="1"/>
  <c r="I49030" i="1" s="1"/>
  <c r="L49031" i="1"/>
  <c r="H49031" i="1" s="1"/>
  <c r="I49031" i="1" s="1"/>
  <c r="L49032" i="1"/>
  <c r="H49032" i="1" s="1"/>
  <c r="I49032" i="1" s="1"/>
  <c r="L49033" i="1"/>
  <c r="H49033" i="1" s="1"/>
  <c r="I49033" i="1" s="1"/>
  <c r="L49034" i="1"/>
  <c r="L49035" i="1"/>
  <c r="H49035" i="1" s="1"/>
  <c r="I49035" i="1" s="1"/>
  <c r="L49036" i="1"/>
  <c r="H49036" i="1" s="1"/>
  <c r="I49036" i="1" s="1"/>
  <c r="L49037" i="1"/>
  <c r="H49037" i="1" s="1"/>
  <c r="I49037" i="1" s="1"/>
  <c r="L49038" i="1"/>
  <c r="H49038" i="1" s="1"/>
  <c r="I49038" i="1" s="1"/>
  <c r="L49039" i="1"/>
  <c r="H49039" i="1" s="1"/>
  <c r="I49039" i="1" s="1"/>
  <c r="L49040" i="1"/>
  <c r="H49040" i="1" s="1"/>
  <c r="I49040" i="1" s="1"/>
  <c r="L49041" i="1"/>
  <c r="H49041" i="1" s="1"/>
  <c r="I49041" i="1" s="1"/>
  <c r="L49042" i="1"/>
  <c r="L49043" i="1"/>
  <c r="H49043" i="1" s="1"/>
  <c r="I49043" i="1" s="1"/>
  <c r="L49044" i="1"/>
  <c r="H49044" i="1" s="1"/>
  <c r="I49044" i="1" s="1"/>
  <c r="L49045" i="1"/>
  <c r="H49045" i="1" s="1"/>
  <c r="I49045" i="1" s="1"/>
  <c r="L49046" i="1"/>
  <c r="H49046" i="1" s="1"/>
  <c r="I49046" i="1" s="1"/>
  <c r="L49047" i="1"/>
  <c r="H49047" i="1" s="1"/>
  <c r="I49047" i="1" s="1"/>
  <c r="L49048" i="1"/>
  <c r="H49048" i="1" s="1"/>
  <c r="I49048" i="1" s="1"/>
  <c r="L49049" i="1"/>
  <c r="H49049" i="1" s="1"/>
  <c r="I49049" i="1" s="1"/>
  <c r="L49050" i="1"/>
  <c r="L49051" i="1"/>
  <c r="H49051" i="1" s="1"/>
  <c r="I49051" i="1" s="1"/>
  <c r="L49052" i="1"/>
  <c r="H49052" i="1" s="1"/>
  <c r="I49052" i="1" s="1"/>
  <c r="L49053" i="1"/>
  <c r="H49053" i="1" s="1"/>
  <c r="I49053" i="1" s="1"/>
  <c r="L49054" i="1"/>
  <c r="H49054" i="1" s="1"/>
  <c r="I49054" i="1" s="1"/>
  <c r="L49055" i="1"/>
  <c r="H49055" i="1" s="1"/>
  <c r="I49055" i="1" s="1"/>
  <c r="L49056" i="1"/>
  <c r="H49056" i="1" s="1"/>
  <c r="I49056" i="1" s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H49062" i="1" s="1"/>
  <c r="I49062" i="1" s="1"/>
  <c r="L49063" i="1"/>
  <c r="H49063" i="1" s="1"/>
  <c r="I49063" i="1" s="1"/>
  <c r="L49064" i="1"/>
  <c r="H49064" i="1" s="1"/>
  <c r="I49064" i="1" s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H49072" i="1" s="1"/>
  <c r="I49072" i="1" s="1"/>
  <c r="L49073" i="1"/>
  <c r="H49073" i="1" s="1"/>
  <c r="I49073" i="1" s="1"/>
  <c r="L49074" i="1"/>
  <c r="L49075" i="1"/>
  <c r="H49075" i="1" s="1"/>
  <c r="I49075" i="1" s="1"/>
  <c r="L49076" i="1"/>
  <c r="H49076" i="1" s="1"/>
  <c r="I49076" i="1" s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H49080" i="1" s="1"/>
  <c r="I49080" i="1" s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H49086" i="1" s="1"/>
  <c r="I49086" i="1" s="1"/>
  <c r="L49087" i="1"/>
  <c r="H49087" i="1" s="1"/>
  <c r="I49087" i="1" s="1"/>
  <c r="L49088" i="1"/>
  <c r="H49088" i="1" s="1"/>
  <c r="I49088" i="1" s="1"/>
  <c r="L49089" i="1"/>
  <c r="H49089" i="1" s="1"/>
  <c r="I49089" i="1" s="1"/>
  <c r="L49090" i="1"/>
  <c r="H49090" i="1" s="1"/>
  <c r="I49090" i="1" s="1"/>
  <c r="L49091" i="1"/>
  <c r="H49091" i="1" s="1"/>
  <c r="I49091" i="1" s="1"/>
  <c r="L49092" i="1"/>
  <c r="H49092" i="1" s="1"/>
  <c r="I49092" i="1" s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H49096" i="1" s="1"/>
  <c r="I49096" i="1" s="1"/>
  <c r="L49097" i="1"/>
  <c r="H49097" i="1" s="1"/>
  <c r="I49097" i="1" s="1"/>
  <c r="L49098" i="1"/>
  <c r="L49099" i="1"/>
  <c r="H49099" i="1" s="1"/>
  <c r="I49099" i="1" s="1"/>
  <c r="L49100" i="1"/>
  <c r="H49100" i="1" s="1"/>
  <c r="I49100" i="1" s="1"/>
  <c r="L49101" i="1"/>
  <c r="H49101" i="1" s="1"/>
  <c r="I49101" i="1" s="1"/>
  <c r="L49102" i="1"/>
  <c r="H49102" i="1" s="1"/>
  <c r="I49102" i="1" s="1"/>
  <c r="L49103" i="1"/>
  <c r="H49103" i="1" s="1"/>
  <c r="I49103" i="1" s="1"/>
  <c r="L49104" i="1"/>
  <c r="H49104" i="1" s="1"/>
  <c r="I49104" i="1" s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H49112" i="1" s="1"/>
  <c r="I49112" i="1" s="1"/>
  <c r="L49113" i="1"/>
  <c r="H49113" i="1" s="1"/>
  <c r="I49113" i="1" s="1"/>
  <c r="L49114" i="1"/>
  <c r="L49115" i="1"/>
  <c r="H49115" i="1" s="1"/>
  <c r="I49115" i="1" s="1"/>
  <c r="L49116" i="1"/>
  <c r="H49116" i="1" s="1"/>
  <c r="I49116" i="1" s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H49120" i="1" s="1"/>
  <c r="I49120" i="1" s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H49126" i="1" s="1"/>
  <c r="I49126" i="1" s="1"/>
  <c r="L49127" i="1"/>
  <c r="H49127" i="1" s="1"/>
  <c r="I49127" i="1" s="1"/>
  <c r="L49128" i="1"/>
  <c r="H49128" i="1" s="1"/>
  <c r="I49128" i="1" s="1"/>
  <c r="L49129" i="1"/>
  <c r="H49129" i="1" s="1"/>
  <c r="I49129" i="1" s="1"/>
  <c r="L49130" i="1"/>
  <c r="L49131" i="1"/>
  <c r="H49131" i="1" s="1"/>
  <c r="I49131" i="1" s="1"/>
  <c r="L49132" i="1"/>
  <c r="H49132" i="1" s="1"/>
  <c r="I49132" i="1" s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H49136" i="1" s="1"/>
  <c r="I49136" i="1" s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H49142" i="1" s="1"/>
  <c r="I49142" i="1" s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H49148" i="1" s="1"/>
  <c r="I49148" i="1" s="1"/>
  <c r="L49149" i="1"/>
  <c r="H49149" i="1" s="1"/>
  <c r="I49149" i="1" s="1"/>
  <c r="L49150" i="1"/>
  <c r="H49150" i="1" s="1"/>
  <c r="I49150" i="1" s="1"/>
  <c r="L49151" i="1"/>
  <c r="H49151" i="1" s="1"/>
  <c r="I49151" i="1" s="1"/>
  <c r="L49152" i="1"/>
  <c r="H49152" i="1" s="1"/>
  <c r="I49152" i="1" s="1"/>
  <c r="L49153" i="1"/>
  <c r="H49153" i="1" s="1"/>
  <c r="I49153" i="1" s="1"/>
  <c r="L49154" i="1"/>
  <c r="H49154" i="1" s="1"/>
  <c r="I49154" i="1" s="1"/>
  <c r="L49155" i="1"/>
  <c r="H49155" i="1" s="1"/>
  <c r="I49155" i="1" s="1"/>
  <c r="L49156" i="1"/>
  <c r="H49156" i="1" s="1"/>
  <c r="I49156" i="1" s="1"/>
  <c r="L49157" i="1"/>
  <c r="H49157" i="1" s="1"/>
  <c r="I49157" i="1" s="1"/>
  <c r="L49158" i="1"/>
  <c r="H49158" i="1" s="1"/>
  <c r="I49158" i="1" s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H49168" i="1" s="1"/>
  <c r="I49168" i="1" s="1"/>
  <c r="L49169" i="1"/>
  <c r="H49169" i="1" s="1"/>
  <c r="I49169" i="1" s="1"/>
  <c r="L49170" i="1"/>
  <c r="L49171" i="1"/>
  <c r="H49171" i="1" s="1"/>
  <c r="I49171" i="1" s="1"/>
  <c r="L49172" i="1"/>
  <c r="H49172" i="1" s="1"/>
  <c r="I49172" i="1" s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H49176" i="1" s="1"/>
  <c r="I49176" i="1" s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H49182" i="1" s="1"/>
  <c r="I49182" i="1" s="1"/>
  <c r="L49183" i="1"/>
  <c r="H49183" i="1" s="1"/>
  <c r="I49183" i="1" s="1"/>
  <c r="L49184" i="1"/>
  <c r="H49184" i="1" s="1"/>
  <c r="I49184" i="1" s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H49188" i="1" s="1"/>
  <c r="I49188" i="1" s="1"/>
  <c r="L49189" i="1"/>
  <c r="H49189" i="1" s="1"/>
  <c r="I49189" i="1" s="1"/>
  <c r="L49190" i="1"/>
  <c r="H49190" i="1" s="1"/>
  <c r="I49190" i="1" s="1"/>
  <c r="L49191" i="1"/>
  <c r="H49191" i="1" s="1"/>
  <c r="I49191" i="1" s="1"/>
  <c r="L49192" i="1"/>
  <c r="H49192" i="1" s="1"/>
  <c r="I49192" i="1" s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H49198" i="1" s="1"/>
  <c r="I49198" i="1" s="1"/>
  <c r="L49199" i="1"/>
  <c r="H49199" i="1" s="1"/>
  <c r="I49199" i="1" s="1"/>
  <c r="L49200" i="1"/>
  <c r="H49200" i="1" s="1"/>
  <c r="I49200" i="1" s="1"/>
  <c r="L49201" i="1"/>
  <c r="H49201" i="1" s="1"/>
  <c r="I49201" i="1" s="1"/>
  <c r="L49202" i="1"/>
  <c r="L49203" i="1"/>
  <c r="H49203" i="1" s="1"/>
  <c r="I49203" i="1" s="1"/>
  <c r="L49204" i="1"/>
  <c r="H49204" i="1" s="1"/>
  <c r="I49204" i="1" s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H49208" i="1" s="1"/>
  <c r="I49208" i="1" s="1"/>
  <c r="L49209" i="1"/>
  <c r="H49209" i="1" s="1"/>
  <c r="I49209" i="1" s="1"/>
  <c r="L49210" i="1"/>
  <c r="L49211" i="1"/>
  <c r="H49211" i="1" s="1"/>
  <c r="I49211" i="1" s="1"/>
  <c r="L49212" i="1"/>
  <c r="H49212" i="1" s="1"/>
  <c r="I49212" i="1" s="1"/>
  <c r="L49213" i="1"/>
  <c r="H49213" i="1" s="1"/>
  <c r="I49213" i="1" s="1"/>
  <c r="L49214" i="1"/>
  <c r="H49214" i="1" s="1"/>
  <c r="I49214" i="1" s="1"/>
  <c r="L49215" i="1"/>
  <c r="H49215" i="1" s="1"/>
  <c r="I49215" i="1" s="1"/>
  <c r="L49216" i="1"/>
  <c r="H49216" i="1" s="1"/>
  <c r="I49216" i="1" s="1"/>
  <c r="L49217" i="1"/>
  <c r="H49217" i="1" s="1"/>
  <c r="I49217" i="1" s="1"/>
  <c r="L49218" i="1"/>
  <c r="H49218" i="1" s="1"/>
  <c r="I49218" i="1" s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H49224" i="1" s="1"/>
  <c r="I49224" i="1" s="1"/>
  <c r="L49225" i="1"/>
  <c r="H49225" i="1" s="1"/>
  <c r="I49225" i="1" s="1"/>
  <c r="L49226" i="1"/>
  <c r="L49227" i="1"/>
  <c r="H49227" i="1" s="1"/>
  <c r="I49227" i="1" s="1"/>
  <c r="L49228" i="1"/>
  <c r="H49228" i="1" s="1"/>
  <c r="I49228" i="1" s="1"/>
  <c r="L49229" i="1"/>
  <c r="H49229" i="1" s="1"/>
  <c r="I49229" i="1" s="1"/>
  <c r="L49230" i="1"/>
  <c r="H49230" i="1" s="1"/>
  <c r="I49230" i="1" s="1"/>
  <c r="L49231" i="1"/>
  <c r="H49231" i="1" s="1"/>
  <c r="I49231" i="1" s="1"/>
  <c r="L49232" i="1"/>
  <c r="H49232" i="1" s="1"/>
  <c r="I49232" i="1" s="1"/>
  <c r="L49233" i="1"/>
  <c r="H49233" i="1" s="1"/>
  <c r="I49233" i="1" s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H49240" i="1" s="1"/>
  <c r="I49240" i="1" s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H49246" i="1" s="1"/>
  <c r="I49246" i="1" s="1"/>
  <c r="L49247" i="1"/>
  <c r="H49247" i="1" s="1"/>
  <c r="I49247" i="1" s="1"/>
  <c r="L49248" i="1"/>
  <c r="H49248" i="1" s="1"/>
  <c r="I49248" i="1" s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H49254" i="1" s="1"/>
  <c r="I49254" i="1" s="1"/>
  <c r="L49255" i="1"/>
  <c r="H49255" i="1" s="1"/>
  <c r="I49255" i="1" s="1"/>
  <c r="L49256" i="1"/>
  <c r="H49256" i="1" s="1"/>
  <c r="I49256" i="1" s="1"/>
  <c r="L49257" i="1"/>
  <c r="H49257" i="1" s="1"/>
  <c r="I49257" i="1" s="1"/>
  <c r="L49258" i="1"/>
  <c r="L49259" i="1"/>
  <c r="H49259" i="1" s="1"/>
  <c r="I49259" i="1" s="1"/>
  <c r="L49260" i="1"/>
  <c r="H49260" i="1" s="1"/>
  <c r="I49260" i="1" s="1"/>
  <c r="L49261" i="1"/>
  <c r="H49261" i="1" s="1"/>
  <c r="I49261" i="1" s="1"/>
  <c r="L49262" i="1"/>
  <c r="H49262" i="1" s="1"/>
  <c r="I49262" i="1" s="1"/>
  <c r="L49263" i="1"/>
  <c r="H49263" i="1" s="1"/>
  <c r="I49263" i="1" s="1"/>
  <c r="L49264" i="1"/>
  <c r="H49264" i="1" s="1"/>
  <c r="I49264" i="1" s="1"/>
  <c r="L49265" i="1"/>
  <c r="H49265" i="1" s="1"/>
  <c r="I49265" i="1" s="1"/>
  <c r="L49266" i="1"/>
  <c r="L49267" i="1"/>
  <c r="H49267" i="1" s="1"/>
  <c r="I49267" i="1" s="1"/>
  <c r="L49268" i="1"/>
  <c r="H49268" i="1" s="1"/>
  <c r="I49268" i="1" s="1"/>
  <c r="L49269" i="1"/>
  <c r="H49269" i="1" s="1"/>
  <c r="I49269" i="1" s="1"/>
  <c r="L49270" i="1"/>
  <c r="H49270" i="1" s="1"/>
  <c r="I49270" i="1" s="1"/>
  <c r="L49271" i="1"/>
  <c r="H49271" i="1" s="1"/>
  <c r="I49271" i="1" s="1"/>
  <c r="L49272" i="1"/>
  <c r="H49272" i="1" s="1"/>
  <c r="I49272" i="1" s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H49278" i="1" s="1"/>
  <c r="I49278" i="1" s="1"/>
  <c r="L49279" i="1"/>
  <c r="H49279" i="1" s="1"/>
  <c r="I49279" i="1" s="1"/>
  <c r="L49280" i="1"/>
  <c r="H49280" i="1" s="1"/>
  <c r="I49280" i="1" s="1"/>
  <c r="L49281" i="1"/>
  <c r="H49281" i="1" s="1"/>
  <c r="I49281" i="1" s="1"/>
  <c r="L49282" i="1"/>
  <c r="L49283" i="1"/>
  <c r="H49283" i="1" s="1"/>
  <c r="I49283" i="1" s="1"/>
  <c r="L49284" i="1"/>
  <c r="H49284" i="1" s="1"/>
  <c r="I49284" i="1" s="1"/>
  <c r="L49285" i="1"/>
  <c r="H49285" i="1" s="1"/>
  <c r="I49285" i="1" s="1"/>
  <c r="L49286" i="1"/>
  <c r="H49286" i="1" s="1"/>
  <c r="I49286" i="1" s="1"/>
  <c r="L49287" i="1"/>
  <c r="H49287" i="1" s="1"/>
  <c r="I49287" i="1" s="1"/>
  <c r="L49288" i="1"/>
  <c r="H49288" i="1" s="1"/>
  <c r="I49288" i="1" s="1"/>
  <c r="L49289" i="1"/>
  <c r="H49289" i="1" s="1"/>
  <c r="I49289" i="1" s="1"/>
  <c r="L49290" i="1"/>
  <c r="H49290" i="1" s="1"/>
  <c r="I49290" i="1" s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H49296" i="1" s="1"/>
  <c r="I49296" i="1" s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H49302" i="1" s="1"/>
  <c r="I49302" i="1" s="1"/>
  <c r="L49303" i="1"/>
  <c r="H49303" i="1" s="1"/>
  <c r="I49303" i="1" s="1"/>
  <c r="L49304" i="1"/>
  <c r="H49304" i="1" s="1"/>
  <c r="I49304" i="1" s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H49312" i="1" s="1"/>
  <c r="I49312" i="1" s="1"/>
  <c r="L49313" i="1"/>
  <c r="L49314" i="1"/>
  <c r="H49314" i="1" s="1"/>
  <c r="I49314" i="1" s="1"/>
  <c r="L49315" i="1"/>
  <c r="H49315" i="1" s="1"/>
  <c r="I49315" i="1" s="1"/>
  <c r="L49316" i="1"/>
  <c r="H49316" i="1" s="1"/>
  <c r="I49316" i="1" s="1"/>
  <c r="L49317" i="1"/>
  <c r="H49317" i="1" s="1"/>
  <c r="I49317" i="1" s="1"/>
  <c r="L49318" i="1"/>
  <c r="H49318" i="1" s="1"/>
  <c r="I49318" i="1" s="1"/>
  <c r="L49319" i="1"/>
  <c r="H49319" i="1" s="1"/>
  <c r="I49319" i="1" s="1"/>
  <c r="L49320" i="1"/>
  <c r="H49320" i="1" s="1"/>
  <c r="I49320" i="1" s="1"/>
  <c r="L49321" i="1"/>
  <c r="L49322" i="1"/>
  <c r="L49323" i="1"/>
  <c r="H49323" i="1" s="1"/>
  <c r="I49323" i="1" s="1"/>
  <c r="L49324" i="1"/>
  <c r="H49324" i="1" s="1"/>
  <c r="I49324" i="1" s="1"/>
  <c r="L49325" i="1"/>
  <c r="H49325" i="1" s="1"/>
  <c r="I49325" i="1" s="1"/>
  <c r="L49326" i="1"/>
  <c r="H49326" i="1" s="1"/>
  <c r="I49326" i="1" s="1"/>
  <c r="L49327" i="1"/>
  <c r="H49327" i="1" s="1"/>
  <c r="I49327" i="1" s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H49334" i="1" s="1"/>
  <c r="I49334" i="1" s="1"/>
  <c r="L49335" i="1"/>
  <c r="H49335" i="1" s="1"/>
  <c r="I49335" i="1" s="1"/>
  <c r="L49336" i="1"/>
  <c r="H49336" i="1" s="1"/>
  <c r="I49336" i="1" s="1"/>
  <c r="L49337" i="1"/>
  <c r="H49337" i="1" s="1"/>
  <c r="I49337" i="1" s="1"/>
  <c r="L49338" i="1"/>
  <c r="L49339" i="1"/>
  <c r="H49339" i="1" s="1"/>
  <c r="I49339" i="1" s="1"/>
  <c r="L49340" i="1"/>
  <c r="H49340" i="1" s="1"/>
  <c r="I49340" i="1" s="1"/>
  <c r="L49341" i="1"/>
  <c r="H49341" i="1" s="1"/>
  <c r="I49341" i="1" s="1"/>
  <c r="L49342" i="1"/>
  <c r="H49342" i="1" s="1"/>
  <c r="I49342" i="1" s="1"/>
  <c r="L49343" i="1"/>
  <c r="H49343" i="1" s="1"/>
  <c r="I49343" i="1" s="1"/>
  <c r="L49344" i="1"/>
  <c r="H49344" i="1" s="1"/>
  <c r="I49344" i="1" s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L49351" i="1"/>
  <c r="H49351" i="1" s="1"/>
  <c r="I49351" i="1" s="1"/>
  <c r="L49352" i="1"/>
  <c r="H49352" i="1" s="1"/>
  <c r="I49352" i="1" s="1"/>
  <c r="L49353" i="1"/>
  <c r="H49353" i="1" s="1"/>
  <c r="I49353" i="1" s="1"/>
  <c r="L49354" i="1"/>
  <c r="H49354" i="1" s="1"/>
  <c r="I49354" i="1" s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H49358" i="1" s="1"/>
  <c r="I49358" i="1" s="1"/>
  <c r="L49359" i="1"/>
  <c r="H49359" i="1" s="1"/>
  <c r="I49359" i="1" s="1"/>
  <c r="L49360" i="1"/>
  <c r="H49360" i="1" s="1"/>
  <c r="I49360" i="1" s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H49366" i="1" s="1"/>
  <c r="I49366" i="1" s="1"/>
  <c r="L49367" i="1"/>
  <c r="H49367" i="1" s="1"/>
  <c r="I49367" i="1" s="1"/>
  <c r="L49368" i="1"/>
  <c r="H49368" i="1" s="1"/>
  <c r="I49368" i="1" s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H49375" i="1" s="1"/>
  <c r="I49375" i="1" s="1"/>
  <c r="L49376" i="1"/>
  <c r="H49376" i="1" s="1"/>
  <c r="I49376" i="1" s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H49380" i="1" s="1"/>
  <c r="I49380" i="1" s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H49384" i="1" s="1"/>
  <c r="I49384" i="1" s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H49390" i="1" s="1"/>
  <c r="I49390" i="1" s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H49396" i="1" s="1"/>
  <c r="I49396" i="1" s="1"/>
  <c r="L49397" i="1"/>
  <c r="H49397" i="1" s="1"/>
  <c r="I49397" i="1" s="1"/>
  <c r="L49398" i="1"/>
  <c r="H49398" i="1" s="1"/>
  <c r="I49398" i="1" s="1"/>
  <c r="L49399" i="1"/>
  <c r="H49399" i="1" s="1"/>
  <c r="I49399" i="1" s="1"/>
  <c r="L49400" i="1"/>
  <c r="H49400" i="1" s="1"/>
  <c r="I49400" i="1" s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H49408" i="1" s="1"/>
  <c r="I49408" i="1" s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H49414" i="1" s="1"/>
  <c r="I49414" i="1" s="1"/>
  <c r="L49415" i="1"/>
  <c r="H49415" i="1" s="1"/>
  <c r="I49415" i="1" s="1"/>
  <c r="L49416" i="1"/>
  <c r="H49416" i="1" s="1"/>
  <c r="I49416" i="1" s="1"/>
  <c r="L49417" i="1"/>
  <c r="H49417" i="1" s="1"/>
  <c r="I49417" i="1" s="1"/>
  <c r="L49418" i="1"/>
  <c r="H49418" i="1" s="1"/>
  <c r="I49418" i="1" s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H49422" i="1" s="1"/>
  <c r="I49422" i="1" s="1"/>
  <c r="L49423" i="1"/>
  <c r="H49423" i="1" s="1"/>
  <c r="I49423" i="1" s="1"/>
  <c r="L49424" i="1"/>
  <c r="H49424" i="1" s="1"/>
  <c r="I49424" i="1" s="1"/>
  <c r="L49425" i="1"/>
  <c r="H49425" i="1" s="1"/>
  <c r="I49425" i="1" s="1"/>
  <c r="L49426" i="1"/>
  <c r="L49427" i="1"/>
  <c r="H49427" i="1" s="1"/>
  <c r="I49427" i="1" s="1"/>
  <c r="L49428" i="1"/>
  <c r="H49428" i="1" s="1"/>
  <c r="I49428" i="1" s="1"/>
  <c r="L49429" i="1"/>
  <c r="H49429" i="1" s="1"/>
  <c r="I49429" i="1" s="1"/>
  <c r="L49430" i="1"/>
  <c r="H49430" i="1" s="1"/>
  <c r="I49430" i="1" s="1"/>
  <c r="L49431" i="1"/>
  <c r="H49431" i="1" s="1"/>
  <c r="I49431" i="1" s="1"/>
  <c r="L49432" i="1"/>
  <c r="H49432" i="1" s="1"/>
  <c r="I49432" i="1" s="1"/>
  <c r="L49433" i="1"/>
  <c r="H49433" i="1" s="1"/>
  <c r="I49433" i="1" s="1"/>
  <c r="L49434" i="1"/>
  <c r="L49435" i="1"/>
  <c r="H49435" i="1" s="1"/>
  <c r="I49435" i="1" s="1"/>
  <c r="L49436" i="1"/>
  <c r="H49436" i="1" s="1"/>
  <c r="I49436" i="1" s="1"/>
  <c r="L49437" i="1"/>
  <c r="H49437" i="1" s="1"/>
  <c r="I49437" i="1" s="1"/>
  <c r="L49438" i="1"/>
  <c r="H49438" i="1" s="1"/>
  <c r="I49438" i="1" s="1"/>
  <c r="L49439" i="1"/>
  <c r="H49439" i="1" s="1"/>
  <c r="I49439" i="1" s="1"/>
  <c r="L49440" i="1"/>
  <c r="H49440" i="1" s="1"/>
  <c r="I49440" i="1" s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H49444" i="1" s="1"/>
  <c r="I49444" i="1" s="1"/>
  <c r="L49445" i="1"/>
  <c r="H49445" i="1" s="1"/>
  <c r="I49445" i="1" s="1"/>
  <c r="L49446" i="1"/>
  <c r="H49446" i="1" s="1"/>
  <c r="I49446" i="1" s="1"/>
  <c r="L49447" i="1"/>
  <c r="H49447" i="1" s="1"/>
  <c r="I49447" i="1" s="1"/>
  <c r="L49448" i="1"/>
  <c r="H49448" i="1" s="1"/>
  <c r="I49448" i="1" s="1"/>
  <c r="L49449" i="1"/>
  <c r="H49449" i="1" s="1"/>
  <c r="I49449" i="1" s="1"/>
  <c r="L49450" i="1"/>
  <c r="L49451" i="1"/>
  <c r="H49451" i="1" s="1"/>
  <c r="I49451" i="1" s="1"/>
  <c r="L49452" i="1"/>
  <c r="H49452" i="1" s="1"/>
  <c r="I49452" i="1" s="1"/>
  <c r="L49453" i="1"/>
  <c r="H49453" i="1" s="1"/>
  <c r="I49453" i="1" s="1"/>
  <c r="L49454" i="1"/>
  <c r="H49454" i="1" s="1"/>
  <c r="I49454" i="1" s="1"/>
  <c r="L49455" i="1"/>
  <c r="H49455" i="1" s="1"/>
  <c r="I49455" i="1" s="1"/>
  <c r="L49456" i="1"/>
  <c r="H49456" i="1" s="1"/>
  <c r="I49456" i="1" s="1"/>
  <c r="L49457" i="1"/>
  <c r="H49457" i="1" s="1"/>
  <c r="I49457" i="1" s="1"/>
  <c r="L49458" i="1"/>
  <c r="L49459" i="1"/>
  <c r="H49459" i="1" s="1"/>
  <c r="I49459" i="1" s="1"/>
  <c r="L49460" i="1"/>
  <c r="H49460" i="1" s="1"/>
  <c r="I49460" i="1" s="1"/>
  <c r="L49461" i="1"/>
  <c r="H49461" i="1" s="1"/>
  <c r="I49461" i="1" s="1"/>
  <c r="L49462" i="1"/>
  <c r="H49462" i="1" s="1"/>
  <c r="I49462" i="1" s="1"/>
  <c r="L49463" i="1"/>
  <c r="H49463" i="1" s="1"/>
  <c r="I49463" i="1" s="1"/>
  <c r="L49464" i="1"/>
  <c r="H49464" i="1" s="1"/>
  <c r="I49464" i="1" s="1"/>
  <c r="L49465" i="1"/>
  <c r="H49465" i="1" s="1"/>
  <c r="I49465" i="1" s="1"/>
  <c r="L49466" i="1"/>
  <c r="L49467" i="1"/>
  <c r="H49467" i="1" s="1"/>
  <c r="I49467" i="1" s="1"/>
  <c r="L49468" i="1"/>
  <c r="H49468" i="1" s="1"/>
  <c r="I49468" i="1" s="1"/>
  <c r="L49469" i="1"/>
  <c r="H49469" i="1" s="1"/>
  <c r="I49469" i="1" s="1"/>
  <c r="L49470" i="1"/>
  <c r="H49470" i="1" s="1"/>
  <c r="I49470" i="1" s="1"/>
  <c r="L49471" i="1"/>
  <c r="H49471" i="1" s="1"/>
  <c r="I49471" i="1" s="1"/>
  <c r="L49472" i="1"/>
  <c r="H49472" i="1" s="1"/>
  <c r="I49472" i="1" s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H49478" i="1" s="1"/>
  <c r="I49478" i="1" s="1"/>
  <c r="L49479" i="1"/>
  <c r="H49479" i="1" s="1"/>
  <c r="I49479" i="1" s="1"/>
  <c r="L49480" i="1"/>
  <c r="H49480" i="1" s="1"/>
  <c r="I49480" i="1" s="1"/>
  <c r="L49481" i="1"/>
  <c r="H49481" i="1" s="1"/>
  <c r="I49481" i="1" s="1"/>
  <c r="L49482" i="1"/>
  <c r="L49483" i="1"/>
  <c r="H49483" i="1" s="1"/>
  <c r="I49483" i="1" s="1"/>
  <c r="L49484" i="1"/>
  <c r="H49484" i="1" s="1"/>
  <c r="I49484" i="1" s="1"/>
  <c r="L49485" i="1"/>
  <c r="H49485" i="1" s="1"/>
  <c r="I49485" i="1" s="1"/>
  <c r="L49486" i="1"/>
  <c r="H49486" i="1" s="1"/>
  <c r="I49486" i="1" s="1"/>
  <c r="L49487" i="1"/>
  <c r="H49487" i="1" s="1"/>
  <c r="I49487" i="1" s="1"/>
  <c r="L49488" i="1"/>
  <c r="H49488" i="1" s="1"/>
  <c r="I49488" i="1" s="1"/>
  <c r="L49489" i="1"/>
  <c r="H49489" i="1" s="1"/>
  <c r="I49489" i="1" s="1"/>
  <c r="L49490" i="1"/>
  <c r="H49490" i="1" s="1"/>
  <c r="I49490" i="1" s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H49496" i="1" s="1"/>
  <c r="I49496" i="1" s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H49502" i="1" s="1"/>
  <c r="I49502" i="1" s="1"/>
  <c r="L49503" i="1"/>
  <c r="H49503" i="1" s="1"/>
  <c r="I49503" i="1" s="1"/>
  <c r="L49504" i="1"/>
  <c r="H49504" i="1" s="1"/>
  <c r="I49504" i="1" s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H49508" i="1" s="1"/>
  <c r="I49508" i="1" s="1"/>
  <c r="L49509" i="1"/>
  <c r="H49509" i="1" s="1"/>
  <c r="I49509" i="1" s="1"/>
  <c r="L49510" i="1"/>
  <c r="H49510" i="1" s="1"/>
  <c r="I49510" i="1" s="1"/>
  <c r="L49511" i="1"/>
  <c r="H49511" i="1" s="1"/>
  <c r="I49511" i="1" s="1"/>
  <c r="L49512" i="1"/>
  <c r="H49512" i="1" s="1"/>
  <c r="I49512" i="1" s="1"/>
  <c r="L49513" i="1"/>
  <c r="H49513" i="1" s="1"/>
  <c r="I49513" i="1" s="1"/>
  <c r="L49514" i="1"/>
  <c r="L49515" i="1"/>
  <c r="H49515" i="1" s="1"/>
  <c r="I49515" i="1" s="1"/>
  <c r="L49516" i="1"/>
  <c r="L49517" i="1"/>
  <c r="H49517" i="1" s="1"/>
  <c r="I49517" i="1" s="1"/>
  <c r="L49518" i="1"/>
  <c r="H49518" i="1" s="1"/>
  <c r="I49518" i="1" s="1"/>
  <c r="L49519" i="1"/>
  <c r="H49519" i="1" s="1"/>
  <c r="I49519" i="1" s="1"/>
  <c r="L49520" i="1"/>
  <c r="H49520" i="1" s="1"/>
  <c r="I49520" i="1" s="1"/>
  <c r="L49521" i="1"/>
  <c r="H49521" i="1" s="1"/>
  <c r="I49521" i="1" s="1"/>
  <c r="L49522" i="1"/>
  <c r="L49523" i="1"/>
  <c r="H49523" i="1" s="1"/>
  <c r="I49523" i="1" s="1"/>
  <c r="L49524" i="1"/>
  <c r="H49524" i="1" s="1"/>
  <c r="I49524" i="1" s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H49528" i="1" s="1"/>
  <c r="I49528" i="1" s="1"/>
  <c r="L49529" i="1"/>
  <c r="H49529" i="1" s="1"/>
  <c r="I49529" i="1" s="1"/>
  <c r="L49530" i="1"/>
  <c r="L49531" i="1"/>
  <c r="H49531" i="1" s="1"/>
  <c r="I49531" i="1" s="1"/>
  <c r="L49532" i="1"/>
  <c r="H49532" i="1" s="1"/>
  <c r="I49532" i="1" s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H49536" i="1" s="1"/>
  <c r="I49536" i="1" s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H49542" i="1" s="1"/>
  <c r="I49542" i="1" s="1"/>
  <c r="L49543" i="1"/>
  <c r="H49543" i="1" s="1"/>
  <c r="I49543" i="1" s="1"/>
  <c r="L49544" i="1"/>
  <c r="H49544" i="1" s="1"/>
  <c r="I49544" i="1" s="1"/>
  <c r="L49545" i="1"/>
  <c r="H49545" i="1" s="1"/>
  <c r="I49545" i="1" s="1"/>
  <c r="L49546" i="1"/>
  <c r="L49547" i="1"/>
  <c r="H49547" i="1" s="1"/>
  <c r="I49547" i="1" s="1"/>
  <c r="L49548" i="1"/>
  <c r="H49548" i="1" s="1"/>
  <c r="I49548" i="1" s="1"/>
  <c r="L49549" i="1"/>
  <c r="H49549" i="1" s="1"/>
  <c r="I49549" i="1" s="1"/>
  <c r="L49550" i="1"/>
  <c r="H49550" i="1" s="1"/>
  <c r="I49550" i="1" s="1"/>
  <c r="L49551" i="1"/>
  <c r="H49551" i="1" s="1"/>
  <c r="I49551" i="1" s="1"/>
  <c r="L49552" i="1"/>
  <c r="H49552" i="1" s="1"/>
  <c r="I49552" i="1" s="1"/>
  <c r="L49553" i="1"/>
  <c r="H49553" i="1" s="1"/>
  <c r="I49553" i="1" s="1"/>
  <c r="L49554" i="1"/>
  <c r="H49554" i="1" s="1"/>
  <c r="I49554" i="1" s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H49558" i="1" s="1"/>
  <c r="I49558" i="1" s="1"/>
  <c r="L49559" i="1"/>
  <c r="H49559" i="1" s="1"/>
  <c r="I49559" i="1" s="1"/>
  <c r="L49560" i="1"/>
  <c r="H49560" i="1" s="1"/>
  <c r="I49560" i="1" s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H49566" i="1" s="1"/>
  <c r="I49566" i="1" s="1"/>
  <c r="L49567" i="1"/>
  <c r="H49567" i="1" s="1"/>
  <c r="I49567" i="1" s="1"/>
  <c r="L49568" i="1"/>
  <c r="H49568" i="1" s="1"/>
  <c r="I49568" i="1" s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H49572" i="1" s="1"/>
  <c r="I49572" i="1" s="1"/>
  <c r="L49573" i="1"/>
  <c r="H49573" i="1" s="1"/>
  <c r="I49573" i="1" s="1"/>
  <c r="L49574" i="1"/>
  <c r="H49574" i="1" s="1"/>
  <c r="I49574" i="1" s="1"/>
  <c r="L49575" i="1"/>
  <c r="H49575" i="1" s="1"/>
  <c r="I49575" i="1" s="1"/>
  <c r="L49576" i="1"/>
  <c r="H49576" i="1" s="1"/>
  <c r="I49576" i="1" s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H49582" i="1" s="1"/>
  <c r="I49582" i="1" s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H49588" i="1" s="1"/>
  <c r="I49588" i="1" s="1"/>
  <c r="L49589" i="1"/>
  <c r="H49589" i="1" s="1"/>
  <c r="I49589" i="1" s="1"/>
  <c r="L49590" i="1"/>
  <c r="H49590" i="1" s="1"/>
  <c r="I49590" i="1" s="1"/>
  <c r="L49591" i="1"/>
  <c r="H49591" i="1" s="1"/>
  <c r="I49591" i="1" s="1"/>
  <c r="L49592" i="1"/>
  <c r="H49592" i="1" s="1"/>
  <c r="I49592" i="1" s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H49600" i="1" s="1"/>
  <c r="I49600" i="1" s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H49606" i="1" s="1"/>
  <c r="I49606" i="1" s="1"/>
  <c r="L49607" i="1"/>
  <c r="H49607" i="1" s="1"/>
  <c r="I49607" i="1" s="1"/>
  <c r="L49608" i="1"/>
  <c r="H49608" i="1" s="1"/>
  <c r="I49608" i="1" s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H49614" i="1" s="1"/>
  <c r="I49614" i="1" s="1"/>
  <c r="L49615" i="1"/>
  <c r="H49615" i="1" s="1"/>
  <c r="I49615" i="1" s="1"/>
  <c r="L49616" i="1"/>
  <c r="H49616" i="1" s="1"/>
  <c r="I49616" i="1" s="1"/>
  <c r="L49617" i="1"/>
  <c r="H49617" i="1" s="1"/>
  <c r="I49617" i="1" s="1"/>
  <c r="L49618" i="1"/>
  <c r="H49618" i="1" s="1"/>
  <c r="I49618" i="1" s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H49622" i="1" s="1"/>
  <c r="I49622" i="1" s="1"/>
  <c r="L49623" i="1"/>
  <c r="H49623" i="1" s="1"/>
  <c r="I49623" i="1" s="1"/>
  <c r="L49624" i="1"/>
  <c r="H49624" i="1" s="1"/>
  <c r="I49624" i="1" s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H49630" i="1" s="1"/>
  <c r="I49630" i="1" s="1"/>
  <c r="L49631" i="1"/>
  <c r="H49631" i="1" s="1"/>
  <c r="I49631" i="1" s="1"/>
  <c r="L49632" i="1"/>
  <c r="H49632" i="1" s="1"/>
  <c r="I49632" i="1" s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H49636" i="1" s="1"/>
  <c r="I49636" i="1" s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H49640" i="1" s="1"/>
  <c r="I49640" i="1" s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H49646" i="1" s="1"/>
  <c r="I49646" i="1" s="1"/>
  <c r="L49647" i="1"/>
  <c r="H49647" i="1" s="1"/>
  <c r="I49647" i="1" s="1"/>
  <c r="L49648" i="1"/>
  <c r="H49648" i="1" s="1"/>
  <c r="I49648" i="1" s="1"/>
  <c r="L49649" i="1"/>
  <c r="H49649" i="1" s="1"/>
  <c r="I49649" i="1" s="1"/>
  <c r="L49650" i="1"/>
  <c r="L49651" i="1"/>
  <c r="H49651" i="1" s="1"/>
  <c r="I49651" i="1" s="1"/>
  <c r="L49652" i="1"/>
  <c r="H49652" i="1" s="1"/>
  <c r="I49652" i="1" s="1"/>
  <c r="L49653" i="1"/>
  <c r="H49653" i="1" s="1"/>
  <c r="I49653" i="1" s="1"/>
  <c r="L49654" i="1"/>
  <c r="H49654" i="1" s="1"/>
  <c r="I49654" i="1" s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H49664" i="1" s="1"/>
  <c r="I49664" i="1" s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H49670" i="1" s="1"/>
  <c r="I49670" i="1" s="1"/>
  <c r="L49671" i="1"/>
  <c r="H49671" i="1" s="1"/>
  <c r="I49671" i="1" s="1"/>
  <c r="L49672" i="1"/>
  <c r="H49672" i="1" s="1"/>
  <c r="I49672" i="1" s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H49678" i="1" s="1"/>
  <c r="I49678" i="1" s="1"/>
  <c r="L49679" i="1"/>
  <c r="H49679" i="1" s="1"/>
  <c r="I49679" i="1" s="1"/>
  <c r="L49680" i="1"/>
  <c r="H49680" i="1" s="1"/>
  <c r="I49680" i="1" s="1"/>
  <c r="L49681" i="1"/>
  <c r="H49681" i="1" s="1"/>
  <c r="I49681" i="1" s="1"/>
  <c r="L49682" i="1"/>
  <c r="H49682" i="1" s="1"/>
  <c r="I49682" i="1" s="1"/>
  <c r="L49683" i="1"/>
  <c r="H49683" i="1" s="1"/>
  <c r="I49683" i="1" s="1"/>
  <c r="L49684" i="1"/>
  <c r="H49684" i="1" s="1"/>
  <c r="I49684" i="1" s="1"/>
  <c r="L49685" i="1"/>
  <c r="H49685" i="1" s="1"/>
  <c r="I49685" i="1" s="1"/>
  <c r="L49686" i="1"/>
  <c r="H49686" i="1" s="1"/>
  <c r="I49686" i="1" s="1"/>
  <c r="L49687" i="1"/>
  <c r="H49687" i="1" s="1"/>
  <c r="I49687" i="1" s="1"/>
  <c r="L49688" i="1"/>
  <c r="H49688" i="1" s="1"/>
  <c r="I49688" i="1" s="1"/>
  <c r="L49689" i="1"/>
  <c r="H49689" i="1" s="1"/>
  <c r="I49689" i="1" s="1"/>
  <c r="L49690" i="1"/>
  <c r="L49691" i="1"/>
  <c r="H49691" i="1" s="1"/>
  <c r="I49691" i="1" s="1"/>
  <c r="L49692" i="1"/>
  <c r="H49692" i="1" s="1"/>
  <c r="I49692" i="1" s="1"/>
  <c r="L49693" i="1"/>
  <c r="H49693" i="1" s="1"/>
  <c r="I49693" i="1" s="1"/>
  <c r="L49694" i="1"/>
  <c r="H49694" i="1" s="1"/>
  <c r="I49694" i="1" s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H49702" i="1" s="1"/>
  <c r="I49702" i="1" s="1"/>
  <c r="L49703" i="1"/>
  <c r="H49703" i="1" s="1"/>
  <c r="I49703" i="1" s="1"/>
  <c r="L49704" i="1"/>
  <c r="H49704" i="1" s="1"/>
  <c r="I49704" i="1" s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H49712" i="1" s="1"/>
  <c r="I49712" i="1" s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H49718" i="1" s="1"/>
  <c r="I49718" i="1" s="1"/>
  <c r="L49719" i="1"/>
  <c r="H49719" i="1" s="1"/>
  <c r="I49719" i="1" s="1"/>
  <c r="L49720" i="1"/>
  <c r="H49720" i="1" s="1"/>
  <c r="I49720" i="1" s="1"/>
  <c r="L49721" i="1"/>
  <c r="H49721" i="1" s="1"/>
  <c r="I49721" i="1" s="1"/>
  <c r="L49722" i="1"/>
  <c r="L49723" i="1"/>
  <c r="H49723" i="1" s="1"/>
  <c r="I49723" i="1" s="1"/>
  <c r="L49724" i="1"/>
  <c r="H49724" i="1" s="1"/>
  <c r="I49724" i="1" s="1"/>
  <c r="L49725" i="1"/>
  <c r="H49725" i="1" s="1"/>
  <c r="I49725" i="1" s="1"/>
  <c r="L49726" i="1"/>
  <c r="H49726" i="1" s="1"/>
  <c r="I49726" i="1" s="1"/>
  <c r="L49727" i="1"/>
  <c r="H49727" i="1" s="1"/>
  <c r="I49727" i="1" s="1"/>
  <c r="L49728" i="1"/>
  <c r="H49728" i="1" s="1"/>
  <c r="I49728" i="1" s="1"/>
  <c r="L49729" i="1"/>
  <c r="H49729" i="1" s="1"/>
  <c r="I49729" i="1" s="1"/>
  <c r="L49730" i="1"/>
  <c r="L49731" i="1"/>
  <c r="H49731" i="1" s="1"/>
  <c r="I49731" i="1" s="1"/>
  <c r="L49732" i="1"/>
  <c r="H49732" i="1" s="1"/>
  <c r="I49732" i="1" s="1"/>
  <c r="L49733" i="1"/>
  <c r="H49733" i="1" s="1"/>
  <c r="I49733" i="1" s="1"/>
  <c r="L49734" i="1"/>
  <c r="H49734" i="1" s="1"/>
  <c r="I49734" i="1" s="1"/>
  <c r="L49735" i="1"/>
  <c r="H49735" i="1" s="1"/>
  <c r="I49735" i="1" s="1"/>
  <c r="L49736" i="1"/>
  <c r="H49736" i="1" s="1"/>
  <c r="I49736" i="1" s="1"/>
  <c r="L49737" i="1"/>
  <c r="H49737" i="1" s="1"/>
  <c r="I49737" i="1" s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H49747" i="1" s="1"/>
  <c r="I49747" i="1" s="1"/>
  <c r="L49748" i="1"/>
  <c r="H49748" i="1" s="1"/>
  <c r="I49748" i="1" s="1"/>
  <c r="L49749" i="1"/>
  <c r="H49749" i="1" s="1"/>
  <c r="I49749" i="1" s="1"/>
  <c r="L49750" i="1"/>
  <c r="H49750" i="1" s="1"/>
  <c r="I49750" i="1" s="1"/>
  <c r="L49751" i="1"/>
  <c r="H49751" i="1" s="1"/>
  <c r="I49751" i="1" s="1"/>
  <c r="L49752" i="1"/>
  <c r="H49752" i="1" s="1"/>
  <c r="I49752" i="1" s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H49758" i="1" s="1"/>
  <c r="I49758" i="1" s="1"/>
  <c r="L49759" i="1"/>
  <c r="H49759" i="1" s="1"/>
  <c r="I49759" i="1" s="1"/>
  <c r="L49760" i="1"/>
  <c r="H49760" i="1" s="1"/>
  <c r="I49760" i="1" s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H49764" i="1" s="1"/>
  <c r="I49764" i="1" s="1"/>
  <c r="L49765" i="1"/>
  <c r="H49765" i="1" s="1"/>
  <c r="I49765" i="1" s="1"/>
  <c r="L49766" i="1"/>
  <c r="H49766" i="1" s="1"/>
  <c r="I49766" i="1" s="1"/>
  <c r="L49767" i="1"/>
  <c r="H49767" i="1" s="1"/>
  <c r="I49767" i="1" s="1"/>
  <c r="L49768" i="1"/>
  <c r="H49768" i="1" s="1"/>
  <c r="I49768" i="1" s="1"/>
  <c r="L49769" i="1"/>
  <c r="H49769" i="1" s="1"/>
  <c r="I49769" i="1" s="1"/>
  <c r="L49770" i="1"/>
  <c r="L49771" i="1"/>
  <c r="H49771" i="1" s="1"/>
  <c r="I49771" i="1" s="1"/>
  <c r="L49772" i="1"/>
  <c r="H49772" i="1" s="1"/>
  <c r="I49772" i="1" s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H49776" i="1" s="1"/>
  <c r="I49776" i="1" s="1"/>
  <c r="L49777" i="1"/>
  <c r="H49777" i="1" s="1"/>
  <c r="I49777" i="1" s="1"/>
  <c r="L49778" i="1"/>
  <c r="L49779" i="1"/>
  <c r="H49779" i="1" s="1"/>
  <c r="I49779" i="1" s="1"/>
  <c r="L49780" i="1"/>
  <c r="H49780" i="1" s="1"/>
  <c r="I49780" i="1" s="1"/>
  <c r="L49781" i="1"/>
  <c r="H49781" i="1" s="1"/>
  <c r="I49781" i="1" s="1"/>
  <c r="L49782" i="1"/>
  <c r="H49782" i="1" s="1"/>
  <c r="I49782" i="1" s="1"/>
  <c r="L49783" i="1"/>
  <c r="H49783" i="1" s="1"/>
  <c r="I49783" i="1" s="1"/>
  <c r="L49784" i="1"/>
  <c r="L49785" i="1"/>
  <c r="H49785" i="1" s="1"/>
  <c r="I49785" i="1" s="1"/>
  <c r="L49786" i="1"/>
  <c r="L49787" i="1"/>
  <c r="H49787" i="1" s="1"/>
  <c r="I49787" i="1" s="1"/>
  <c r="L49788" i="1"/>
  <c r="H49788" i="1" s="1"/>
  <c r="I49788" i="1" s="1"/>
  <c r="L49789" i="1"/>
  <c r="H49789" i="1" s="1"/>
  <c r="I49789" i="1" s="1"/>
  <c r="L49790" i="1"/>
  <c r="H49790" i="1" s="1"/>
  <c r="I49790" i="1" s="1"/>
  <c r="L49791" i="1"/>
  <c r="H49791" i="1" s="1"/>
  <c r="I49791" i="1" s="1"/>
  <c r="L49792" i="1"/>
  <c r="H49792" i="1" s="1"/>
  <c r="I49792" i="1" s="1"/>
  <c r="L49793" i="1"/>
  <c r="H49793" i="1" s="1"/>
  <c r="I49793" i="1" s="1"/>
  <c r="L49794" i="1"/>
  <c r="L49795" i="1"/>
  <c r="H49795" i="1" s="1"/>
  <c r="I49795" i="1" s="1"/>
  <c r="L49796" i="1"/>
  <c r="H49796" i="1" s="1"/>
  <c r="I49796" i="1" s="1"/>
  <c r="L49797" i="1"/>
  <c r="H49797" i="1" s="1"/>
  <c r="I49797" i="1" s="1"/>
  <c r="L49798" i="1"/>
  <c r="H49798" i="1" s="1"/>
  <c r="I49798" i="1" s="1"/>
  <c r="L49799" i="1"/>
  <c r="H49799" i="1" s="1"/>
  <c r="I49799" i="1" s="1"/>
  <c r="L49800" i="1"/>
  <c r="H49800" i="1" s="1"/>
  <c r="I49800" i="1" s="1"/>
  <c r="L49801" i="1"/>
  <c r="H49801" i="1" s="1"/>
  <c r="I49801" i="1" s="1"/>
  <c r="L49802" i="1"/>
  <c r="H49802" i="1" s="1"/>
  <c r="I49802" i="1" s="1"/>
  <c r="L49803" i="1"/>
  <c r="H49803" i="1" s="1"/>
  <c r="I49803" i="1" s="1"/>
  <c r="L49804" i="1"/>
  <c r="H49804" i="1" s="1"/>
  <c r="I49804" i="1" s="1"/>
  <c r="L49805" i="1"/>
  <c r="H49805" i="1" s="1"/>
  <c r="I49805" i="1" s="1"/>
  <c r="L49806" i="1"/>
  <c r="H49806" i="1" s="1"/>
  <c r="I49806" i="1" s="1"/>
  <c r="L49807" i="1"/>
  <c r="H49807" i="1" s="1"/>
  <c r="I49807" i="1" s="1"/>
  <c r="L49808" i="1"/>
  <c r="H49808" i="1" s="1"/>
  <c r="I49808" i="1" s="1"/>
  <c r="L49809" i="1"/>
  <c r="H49809" i="1" s="1"/>
  <c r="I49809" i="1" s="1"/>
  <c r="L49810" i="1"/>
  <c r="L49811" i="1"/>
  <c r="H49811" i="1" s="1"/>
  <c r="I49811" i="1" s="1"/>
  <c r="L49812" i="1"/>
  <c r="H49812" i="1" s="1"/>
  <c r="I49812" i="1" s="1"/>
  <c r="L49813" i="1"/>
  <c r="H49813" i="1" s="1"/>
  <c r="I49813" i="1" s="1"/>
  <c r="L49814" i="1"/>
  <c r="H49814" i="1" s="1"/>
  <c r="I49814" i="1" s="1"/>
  <c r="L49815" i="1"/>
  <c r="H49815" i="1" s="1"/>
  <c r="I49815" i="1" s="1"/>
  <c r="L49816" i="1"/>
  <c r="H49816" i="1" s="1"/>
  <c r="I49816" i="1" s="1"/>
  <c r="L49817" i="1"/>
  <c r="H49817" i="1" s="1"/>
  <c r="I49817" i="1" s="1"/>
  <c r="L49818" i="1"/>
  <c r="L49819" i="1"/>
  <c r="H49819" i="1" s="1"/>
  <c r="I49819" i="1" s="1"/>
  <c r="L49820" i="1"/>
  <c r="H49820" i="1" s="1"/>
  <c r="I49820" i="1" s="1"/>
  <c r="L49821" i="1"/>
  <c r="H49821" i="1" s="1"/>
  <c r="I49821" i="1" s="1"/>
  <c r="L49822" i="1"/>
  <c r="H49822" i="1" s="1"/>
  <c r="I49822" i="1" s="1"/>
  <c r="L49823" i="1"/>
  <c r="H49823" i="1" s="1"/>
  <c r="I49823" i="1" s="1"/>
  <c r="L49824" i="1"/>
  <c r="H49824" i="1" s="1"/>
  <c r="I49824" i="1" s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H49836" i="1" s="1"/>
  <c r="I49836" i="1" s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H49844" i="1" s="1"/>
  <c r="I49844" i="1" s="1"/>
  <c r="L49845" i="1"/>
  <c r="H49845" i="1" s="1"/>
  <c r="I49845" i="1" s="1"/>
  <c r="L49846" i="1"/>
  <c r="H49846" i="1" s="1"/>
  <c r="I49846" i="1" s="1"/>
  <c r="L49847" i="1"/>
  <c r="H49847" i="1" s="1"/>
  <c r="I49847" i="1" s="1"/>
  <c r="L49848" i="1"/>
  <c r="H49848" i="1" s="1"/>
  <c r="I49848" i="1" s="1"/>
  <c r="L49849" i="1"/>
  <c r="H49849" i="1" s="1"/>
  <c r="I49849" i="1" s="1"/>
  <c r="L49850" i="1"/>
  <c r="H49850" i="1" s="1"/>
  <c r="I49850" i="1" s="1"/>
  <c r="L49851" i="1"/>
  <c r="H49851" i="1" s="1"/>
  <c r="I49851" i="1" s="1"/>
  <c r="L49852" i="1"/>
  <c r="H49852" i="1" s="1"/>
  <c r="I49852" i="1" s="1"/>
  <c r="L49853" i="1"/>
  <c r="H49853" i="1" s="1"/>
  <c r="I49853" i="1" s="1"/>
  <c r="L49854" i="1"/>
  <c r="H49854" i="1" s="1"/>
  <c r="I49854" i="1" s="1"/>
  <c r="L49855" i="1"/>
  <c r="H49855" i="1" s="1"/>
  <c r="I49855" i="1" s="1"/>
  <c r="L49856" i="1"/>
  <c r="H49856" i="1" s="1"/>
  <c r="I49856" i="1" s="1"/>
  <c r="L49857" i="1"/>
  <c r="H49857" i="1" s="1"/>
  <c r="I49857" i="1" s="1"/>
  <c r="L49858" i="1"/>
  <c r="L49859" i="1"/>
  <c r="H49859" i="1" s="1"/>
  <c r="I49859" i="1" s="1"/>
  <c r="L49860" i="1"/>
  <c r="H49860" i="1" s="1"/>
  <c r="I49860" i="1" s="1"/>
  <c r="L49861" i="1"/>
  <c r="H49861" i="1" s="1"/>
  <c r="I49861" i="1" s="1"/>
  <c r="L49862" i="1"/>
  <c r="H49862" i="1" s="1"/>
  <c r="I49862" i="1" s="1"/>
  <c r="L49863" i="1"/>
  <c r="H49863" i="1" s="1"/>
  <c r="I49863" i="1" s="1"/>
  <c r="L49864" i="1"/>
  <c r="H49864" i="1" s="1"/>
  <c r="I49864" i="1" s="1"/>
  <c r="L49865" i="1"/>
  <c r="H49865" i="1" s="1"/>
  <c r="I49865" i="1" s="1"/>
  <c r="L49866" i="1"/>
  <c r="L49867" i="1"/>
  <c r="H49867" i="1" s="1"/>
  <c r="I49867" i="1" s="1"/>
  <c r="L49868" i="1"/>
  <c r="H49868" i="1" s="1"/>
  <c r="I49868" i="1" s="1"/>
  <c r="L49869" i="1"/>
  <c r="H49869" i="1" s="1"/>
  <c r="I49869" i="1" s="1"/>
  <c r="L49870" i="1"/>
  <c r="H49870" i="1" s="1"/>
  <c r="I49870" i="1" s="1"/>
  <c r="L49871" i="1"/>
  <c r="H49871" i="1" s="1"/>
  <c r="I49871" i="1" s="1"/>
  <c r="L49872" i="1"/>
  <c r="H49872" i="1" s="1"/>
  <c r="I49872" i="1" s="1"/>
  <c r="L49873" i="1"/>
  <c r="H49873" i="1" s="1"/>
  <c r="I49873" i="1" s="1"/>
  <c r="L49874" i="1"/>
  <c r="L49875" i="1"/>
  <c r="H49875" i="1" s="1"/>
  <c r="I49875" i="1" s="1"/>
  <c r="L49876" i="1"/>
  <c r="H49876" i="1" s="1"/>
  <c r="I49876" i="1" s="1"/>
  <c r="L49877" i="1"/>
  <c r="H49877" i="1" s="1"/>
  <c r="I49877" i="1" s="1"/>
  <c r="L49878" i="1"/>
  <c r="H49878" i="1" s="1"/>
  <c r="I49878" i="1" s="1"/>
  <c r="L49879" i="1"/>
  <c r="H49879" i="1" s="1"/>
  <c r="I49879" i="1" s="1"/>
  <c r="L49880" i="1"/>
  <c r="H49880" i="1" s="1"/>
  <c r="I49880" i="1" s="1"/>
  <c r="L49881" i="1"/>
  <c r="H49881" i="1" s="1"/>
  <c r="I49881" i="1" s="1"/>
  <c r="L49882" i="1"/>
  <c r="L49883" i="1"/>
  <c r="H49883" i="1" s="1"/>
  <c r="I49883" i="1" s="1"/>
  <c r="L49884" i="1"/>
  <c r="H49884" i="1" s="1"/>
  <c r="I49884" i="1" s="1"/>
  <c r="L49885" i="1"/>
  <c r="H49885" i="1" s="1"/>
  <c r="I49885" i="1" s="1"/>
  <c r="L49886" i="1"/>
  <c r="H49886" i="1" s="1"/>
  <c r="I49886" i="1" s="1"/>
  <c r="L49887" i="1"/>
  <c r="H49887" i="1" s="1"/>
  <c r="I49887" i="1" s="1"/>
  <c r="L49888" i="1"/>
  <c r="H49888" i="1" s="1"/>
  <c r="I49888" i="1" s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H49892" i="1" s="1"/>
  <c r="I49892" i="1" s="1"/>
  <c r="L49893" i="1"/>
  <c r="H49893" i="1" s="1"/>
  <c r="I49893" i="1" s="1"/>
  <c r="L49894" i="1"/>
  <c r="H49894" i="1" s="1"/>
  <c r="I49894" i="1" s="1"/>
  <c r="L49895" i="1"/>
  <c r="H49895" i="1" s="1"/>
  <c r="I49895" i="1" s="1"/>
  <c r="L49896" i="1"/>
  <c r="H49896" i="1" s="1"/>
  <c r="I49896" i="1" s="1"/>
  <c r="L49897" i="1"/>
  <c r="H49897" i="1" s="1"/>
  <c r="I49897" i="1" s="1"/>
  <c r="L49898" i="1"/>
  <c r="L49899" i="1"/>
  <c r="H49899" i="1" s="1"/>
  <c r="I49899" i="1" s="1"/>
  <c r="L49900" i="1"/>
  <c r="H49900" i="1" s="1"/>
  <c r="I49900" i="1" s="1"/>
  <c r="L49901" i="1"/>
  <c r="H49901" i="1" s="1"/>
  <c r="I49901" i="1" s="1"/>
  <c r="L49902" i="1"/>
  <c r="H49902" i="1" s="1"/>
  <c r="I49902" i="1" s="1"/>
  <c r="L49903" i="1"/>
  <c r="H49903" i="1" s="1"/>
  <c r="I49903" i="1" s="1"/>
  <c r="L49904" i="1"/>
  <c r="L49905" i="1"/>
  <c r="H49905" i="1" s="1"/>
  <c r="I49905" i="1" s="1"/>
  <c r="L49906" i="1"/>
  <c r="L49907" i="1"/>
  <c r="H49907" i="1" s="1"/>
  <c r="I49907" i="1" s="1"/>
  <c r="L49908" i="1"/>
  <c r="H49908" i="1" s="1"/>
  <c r="I49908" i="1" s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H49912" i="1" s="1"/>
  <c r="I49912" i="1" s="1"/>
  <c r="L49913" i="1"/>
  <c r="H49913" i="1" s="1"/>
  <c r="I49913" i="1" s="1"/>
  <c r="L49914" i="1"/>
  <c r="H49914" i="1" s="1"/>
  <c r="I49914" i="1" s="1"/>
  <c r="L49915" i="1"/>
  <c r="H49915" i="1" s="1"/>
  <c r="I49915" i="1" s="1"/>
  <c r="L49916" i="1"/>
  <c r="H49916" i="1" s="1"/>
  <c r="I49916" i="1" s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H49920" i="1" s="1"/>
  <c r="I49920" i="1" s="1"/>
  <c r="L49921" i="1"/>
  <c r="H49921" i="1" s="1"/>
  <c r="I49921" i="1" s="1"/>
  <c r="L49922" i="1"/>
  <c r="L49923" i="1"/>
  <c r="H49923" i="1" s="1"/>
  <c r="I49923" i="1" s="1"/>
  <c r="L49924" i="1"/>
  <c r="H49924" i="1" s="1"/>
  <c r="I49924" i="1" s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H49928" i="1" s="1"/>
  <c r="I49928" i="1" s="1"/>
  <c r="L49929" i="1"/>
  <c r="H49929" i="1" s="1"/>
  <c r="I49929" i="1" s="1"/>
  <c r="L49930" i="1"/>
  <c r="L49931" i="1"/>
  <c r="H49931" i="1" s="1"/>
  <c r="I49931" i="1" s="1"/>
  <c r="L49932" i="1"/>
  <c r="H49932" i="1" s="1"/>
  <c r="I49932" i="1" s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H49936" i="1" s="1"/>
  <c r="I49936" i="1" s="1"/>
  <c r="L49937" i="1"/>
  <c r="H49937" i="1" s="1"/>
  <c r="I49937" i="1" s="1"/>
  <c r="L49938" i="1"/>
  <c r="L49939" i="1"/>
  <c r="H49939" i="1" s="1"/>
  <c r="I49939" i="1" s="1"/>
  <c r="L49940" i="1"/>
  <c r="H49940" i="1" s="1"/>
  <c r="I49940" i="1" s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H49944" i="1" s="1"/>
  <c r="I49944" i="1" s="1"/>
  <c r="L49945" i="1"/>
  <c r="H49945" i="1" s="1"/>
  <c r="I49945" i="1" s="1"/>
  <c r="L49946" i="1"/>
  <c r="L49947" i="1"/>
  <c r="H49947" i="1" s="1"/>
  <c r="I49947" i="1" s="1"/>
  <c r="L49948" i="1"/>
  <c r="H49948" i="1" s="1"/>
  <c r="I49948" i="1" s="1"/>
  <c r="L49949" i="1"/>
  <c r="H49949" i="1" s="1"/>
  <c r="I49949" i="1" s="1"/>
  <c r="L49950" i="1"/>
  <c r="H49950" i="1" s="1"/>
  <c r="I49950" i="1" s="1"/>
  <c r="L49951" i="1"/>
  <c r="H49951" i="1" s="1"/>
  <c r="I49951" i="1" s="1"/>
  <c r="L49952" i="1"/>
  <c r="H49952" i="1" s="1"/>
  <c r="I49952" i="1" s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H49956" i="1" s="1"/>
  <c r="I49956" i="1" s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H49964" i="1" s="1"/>
  <c r="I49964" i="1" s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H49970" i="1" s="1"/>
  <c r="I49970" i="1" s="1"/>
  <c r="L49971" i="1"/>
  <c r="H49971" i="1" s="1"/>
  <c r="I49971" i="1" s="1"/>
  <c r="L49972" i="1"/>
  <c r="H49972" i="1" s="1"/>
  <c r="I49972" i="1" s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H49976" i="1" s="1"/>
  <c r="I49976" i="1" s="1"/>
  <c r="L49977" i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H49984" i="1" s="1"/>
  <c r="I49984" i="1" s="1"/>
  <c r="L49985" i="1"/>
  <c r="H49985" i="1" s="1"/>
  <c r="I49985" i="1" s="1"/>
  <c r="L49986" i="1"/>
  <c r="L49987" i="1"/>
  <c r="H49987" i="1" s="1"/>
  <c r="I49987" i="1" s="1"/>
  <c r="L49988" i="1"/>
  <c r="H49988" i="1" s="1"/>
  <c r="I49988" i="1" s="1"/>
  <c r="L49989" i="1"/>
  <c r="H49989" i="1" s="1"/>
  <c r="I49989" i="1" s="1"/>
  <c r="L49990" i="1"/>
  <c r="H49990" i="1" s="1"/>
  <c r="I49990" i="1" s="1"/>
  <c r="L49991" i="1"/>
  <c r="H49991" i="1" s="1"/>
  <c r="I49991" i="1" s="1"/>
  <c r="L49992" i="1"/>
  <c r="L49993" i="1"/>
  <c r="H49993" i="1" s="1"/>
  <c r="I49993" i="1" s="1"/>
  <c r="L49994" i="1"/>
  <c r="L49995" i="1"/>
  <c r="H49995" i="1" s="1"/>
  <c r="I49995" i="1" s="1"/>
  <c r="L49996" i="1"/>
  <c r="H49996" i="1" s="1"/>
  <c r="I49996" i="1" s="1"/>
  <c r="L49997" i="1"/>
  <c r="H49997" i="1" s="1"/>
  <c r="I49997" i="1" s="1"/>
  <c r="L49998" i="1"/>
  <c r="H49998" i="1" s="1"/>
  <c r="I49998" i="1" s="1"/>
  <c r="L49999" i="1"/>
  <c r="H49999" i="1" s="1"/>
  <c r="I49999" i="1" s="1"/>
  <c r="L50000" i="1"/>
  <c r="H50000" i="1" s="1"/>
  <c r="I50000" i="1" s="1"/>
  <c r="L50001" i="1"/>
  <c r="H50001" i="1" s="1"/>
  <c r="I50001" i="1" s="1"/>
  <c r="L50002" i="1"/>
  <c r="L50003" i="1"/>
  <c r="H50003" i="1" s="1"/>
  <c r="I50003" i="1" s="1"/>
  <c r="L50004" i="1"/>
  <c r="H50004" i="1" s="1"/>
  <c r="I50004" i="1" s="1"/>
  <c r="L50005" i="1"/>
  <c r="AI95" i="86" s="1"/>
  <c r="L50006" i="1"/>
  <c r="H50006" i="1" s="1"/>
  <c r="I50006" i="1" s="1"/>
  <c r="L50007" i="1"/>
  <c r="H50007" i="1" s="1"/>
  <c r="I50007" i="1" s="1"/>
  <c r="L50008" i="1"/>
  <c r="H50008" i="1" s="1"/>
  <c r="I50008" i="1" s="1"/>
  <c r="L50009" i="1"/>
  <c r="H50009" i="1" s="1"/>
  <c r="I50009" i="1" s="1"/>
  <c r="L50010" i="1"/>
  <c r="L50011" i="1"/>
  <c r="H50011" i="1" s="1"/>
  <c r="I50011" i="1" s="1"/>
  <c r="L50012" i="1"/>
  <c r="H50012" i="1" s="1"/>
  <c r="I50012" i="1" s="1"/>
  <c r="L50013" i="1"/>
  <c r="H50013" i="1" s="1"/>
  <c r="I50013" i="1" s="1"/>
  <c r="L50014" i="1"/>
  <c r="H50014" i="1" s="1"/>
  <c r="I50014" i="1" s="1"/>
  <c r="L50015" i="1"/>
  <c r="H50015" i="1" s="1"/>
  <c r="I50015" i="1" s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H50020" i="1" s="1"/>
  <c r="I50020" i="1" s="1"/>
  <c r="L50021" i="1"/>
  <c r="H50021" i="1" s="1"/>
  <c r="I50021" i="1" s="1"/>
  <c r="L50022" i="1"/>
  <c r="H50022" i="1" s="1"/>
  <c r="I50022" i="1" s="1"/>
  <c r="L50023" i="1"/>
  <c r="H50023" i="1" s="1"/>
  <c r="I50023" i="1" s="1"/>
  <c r="L50024" i="1"/>
  <c r="H50024" i="1" s="1"/>
  <c r="I50024" i="1" s="1"/>
  <c r="L50025" i="1"/>
  <c r="H50025" i="1" s="1"/>
  <c r="I50025" i="1" s="1"/>
  <c r="L50026" i="1"/>
  <c r="L50027" i="1"/>
  <c r="H50027" i="1" s="1"/>
  <c r="I50027" i="1" s="1"/>
  <c r="L50028" i="1"/>
  <c r="H50028" i="1" s="1"/>
  <c r="I50028" i="1" s="1"/>
  <c r="L50029" i="1"/>
  <c r="H50029" i="1" s="1"/>
  <c r="I50029" i="1" s="1"/>
  <c r="L50030" i="1"/>
  <c r="H50030" i="1" s="1"/>
  <c r="I50030" i="1" s="1"/>
  <c r="L50031" i="1"/>
  <c r="H50031" i="1" s="1"/>
  <c r="I50031" i="1" s="1"/>
  <c r="L50032" i="1"/>
  <c r="H50032" i="1" s="1"/>
  <c r="I50032" i="1" s="1"/>
  <c r="L50033" i="1"/>
  <c r="H50033" i="1" s="1"/>
  <c r="I50033" i="1" s="1"/>
  <c r="L50034" i="1"/>
  <c r="L50035" i="1"/>
  <c r="H50035" i="1" s="1"/>
  <c r="I50035" i="1" s="1"/>
  <c r="L50036" i="1"/>
  <c r="H50036" i="1" s="1"/>
  <c r="I50036" i="1" s="1"/>
  <c r="L50037" i="1"/>
  <c r="H50037" i="1" s="1"/>
  <c r="I50037" i="1" s="1"/>
  <c r="L50038" i="1"/>
  <c r="H50038" i="1" s="1"/>
  <c r="I50038" i="1" s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H50044" i="1" s="1"/>
  <c r="I50044" i="1" s="1"/>
  <c r="L50045" i="1"/>
  <c r="H50045" i="1" s="1"/>
  <c r="I50045" i="1" s="1"/>
  <c r="L50046" i="1"/>
  <c r="H50046" i="1" s="1"/>
  <c r="I50046" i="1" s="1"/>
  <c r="L50047" i="1"/>
  <c r="H50047" i="1" s="1"/>
  <c r="I50047" i="1" s="1"/>
  <c r="L50048" i="1"/>
  <c r="H50048" i="1" s="1"/>
  <c r="I50048" i="1" s="1"/>
  <c r="L50049" i="1"/>
  <c r="H50049" i="1" s="1"/>
  <c r="I50049" i="1" s="1"/>
  <c r="L50050" i="1"/>
  <c r="L50051" i="1"/>
  <c r="H50051" i="1" s="1"/>
  <c r="I50051" i="1" s="1"/>
  <c r="L50052" i="1"/>
  <c r="H50052" i="1" s="1"/>
  <c r="I50052" i="1" s="1"/>
  <c r="L50053" i="1"/>
  <c r="H50053" i="1" s="1"/>
  <c r="I50053" i="1" s="1"/>
  <c r="L50054" i="1"/>
  <c r="H50054" i="1" s="1"/>
  <c r="I50054" i="1" s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H50060" i="1" s="1"/>
  <c r="I50060" i="1" s="1"/>
  <c r="L50061" i="1"/>
  <c r="H50061" i="1" s="1"/>
  <c r="I50061" i="1" s="1"/>
  <c r="L50062" i="1"/>
  <c r="H50062" i="1" s="1"/>
  <c r="I50062" i="1" s="1"/>
  <c r="L50063" i="1"/>
  <c r="H50063" i="1" s="1"/>
  <c r="I50063" i="1" s="1"/>
  <c r="L50064" i="1"/>
  <c r="H50064" i="1" s="1"/>
  <c r="I50064" i="1" s="1"/>
  <c r="L50065" i="1"/>
  <c r="H50065" i="1" s="1"/>
  <c r="I50065" i="1" s="1"/>
  <c r="L50066" i="1"/>
  <c r="H50066" i="1" s="1"/>
  <c r="I50066" i="1" s="1"/>
  <c r="L50067" i="1"/>
  <c r="H50067" i="1" s="1"/>
  <c r="I50067" i="1" s="1"/>
  <c r="L50068" i="1"/>
  <c r="H50068" i="1" s="1"/>
  <c r="I50068" i="1" s="1"/>
  <c r="L50069" i="1"/>
  <c r="H50069" i="1" s="1"/>
  <c r="I50069" i="1" s="1"/>
  <c r="L50070" i="1"/>
  <c r="H50070" i="1" s="1"/>
  <c r="I50070" i="1" s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H50076" i="1" s="1"/>
  <c r="I50076" i="1" s="1"/>
  <c r="L50077" i="1"/>
  <c r="H50077" i="1" s="1"/>
  <c r="I50077" i="1" s="1"/>
  <c r="L50078" i="1"/>
  <c r="H50078" i="1" s="1"/>
  <c r="I50078" i="1" s="1"/>
  <c r="L50079" i="1"/>
  <c r="H50079" i="1" s="1"/>
  <c r="I50079" i="1" s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H50084" i="1" s="1"/>
  <c r="I50084" i="1" s="1"/>
  <c r="L50085" i="1"/>
  <c r="H50085" i="1" s="1"/>
  <c r="I50085" i="1" s="1"/>
  <c r="L50086" i="1"/>
  <c r="H50086" i="1" s="1"/>
  <c r="I50086" i="1" s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H50092" i="1" s="1"/>
  <c r="I50092" i="1" s="1"/>
  <c r="L50093" i="1"/>
  <c r="H50093" i="1" s="1"/>
  <c r="I50093" i="1" s="1"/>
  <c r="L50094" i="1"/>
  <c r="H50094" i="1" s="1"/>
  <c r="I50094" i="1" s="1"/>
  <c r="L50095" i="1"/>
  <c r="H50095" i="1" s="1"/>
  <c r="I50095" i="1" s="1"/>
  <c r="L50096" i="1"/>
  <c r="H50096" i="1" s="1"/>
  <c r="I50096" i="1" s="1"/>
  <c r="L50097" i="1"/>
  <c r="H50097" i="1" s="1"/>
  <c r="I50097" i="1" s="1"/>
  <c r="L50098" i="1"/>
  <c r="L50099" i="1"/>
  <c r="H50099" i="1" s="1"/>
  <c r="I50099" i="1" s="1"/>
  <c r="L50100" i="1"/>
  <c r="H50100" i="1" s="1"/>
  <c r="I50100" i="1" s="1"/>
  <c r="L50101" i="1"/>
  <c r="H50101" i="1" s="1"/>
  <c r="I50101" i="1" s="1"/>
  <c r="L50102" i="1"/>
  <c r="H50102" i="1" s="1"/>
  <c r="I50102" i="1" s="1"/>
  <c r="L50103" i="1"/>
  <c r="H50103" i="1" s="1"/>
  <c r="I50103" i="1" s="1"/>
  <c r="L50104" i="1"/>
  <c r="L50105" i="1"/>
  <c r="H50105" i="1" s="1"/>
  <c r="I50105" i="1" s="1"/>
  <c r="L50106" i="1"/>
  <c r="H50106" i="1" s="1"/>
  <c r="I50106" i="1" s="1"/>
  <c r="L50107" i="1"/>
  <c r="H50107" i="1" s="1"/>
  <c r="I50107" i="1" s="1"/>
  <c r="L50108" i="1"/>
  <c r="H50108" i="1" s="1"/>
  <c r="I50108" i="1" s="1"/>
  <c r="L50109" i="1"/>
  <c r="H50109" i="1" s="1"/>
  <c r="I50109" i="1" s="1"/>
  <c r="L50110" i="1"/>
  <c r="H50110" i="1" s="1"/>
  <c r="I50110" i="1" s="1"/>
  <c r="L50111" i="1"/>
  <c r="H50111" i="1" s="1"/>
  <c r="I50111" i="1" s="1"/>
  <c r="L50112" i="1"/>
  <c r="H50112" i="1" s="1"/>
  <c r="I50112" i="1" s="1"/>
  <c r="L50113" i="1"/>
  <c r="H50113" i="1" s="1"/>
  <c r="I50113" i="1" s="1"/>
  <c r="L50114" i="1"/>
  <c r="L50115" i="1"/>
  <c r="H50115" i="1" s="1"/>
  <c r="I50115" i="1" s="1"/>
  <c r="L50116" i="1"/>
  <c r="H50116" i="1" s="1"/>
  <c r="I50116" i="1" s="1"/>
  <c r="L50117" i="1"/>
  <c r="H50117" i="1" s="1"/>
  <c r="I50117" i="1" s="1"/>
  <c r="L50118" i="1"/>
  <c r="H50118" i="1" s="1"/>
  <c r="I50118" i="1" s="1"/>
  <c r="L50119" i="1"/>
  <c r="H50119" i="1" s="1"/>
  <c r="I50119" i="1" s="1"/>
  <c r="L50120" i="1"/>
  <c r="H50120" i="1" s="1"/>
  <c r="I50120" i="1" s="1"/>
  <c r="L50121" i="1"/>
  <c r="H50121" i="1" s="1"/>
  <c r="I50121" i="1" s="1"/>
  <c r="L50122" i="1"/>
  <c r="L50123" i="1"/>
  <c r="H50123" i="1" s="1"/>
  <c r="I50123" i="1" s="1"/>
  <c r="L50124" i="1"/>
  <c r="H50124" i="1" s="1"/>
  <c r="I50124" i="1" s="1"/>
  <c r="L50125" i="1"/>
  <c r="H50125" i="1" s="1"/>
  <c r="I50125" i="1" s="1"/>
  <c r="L50126" i="1"/>
  <c r="H50126" i="1" s="1"/>
  <c r="I50126" i="1" s="1"/>
  <c r="L50127" i="1"/>
  <c r="H50127" i="1" s="1"/>
  <c r="I50127" i="1" s="1"/>
  <c r="L50128" i="1"/>
  <c r="H50128" i="1" s="1"/>
  <c r="I50128" i="1" s="1"/>
  <c r="L50129" i="1"/>
  <c r="H50129" i="1" s="1"/>
  <c r="I50129" i="1" s="1"/>
  <c r="L50130" i="1"/>
  <c r="L50131" i="1"/>
  <c r="H50131" i="1" s="1"/>
  <c r="I50131" i="1" s="1"/>
  <c r="L50132" i="1"/>
  <c r="H50132" i="1" s="1"/>
  <c r="I50132" i="1" s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H50136" i="1" s="1"/>
  <c r="I50136" i="1" s="1"/>
  <c r="L50137" i="1"/>
  <c r="H50137" i="1" s="1"/>
  <c r="I50137" i="1" s="1"/>
  <c r="L50138" i="1"/>
  <c r="L50139" i="1"/>
  <c r="H50139" i="1" s="1"/>
  <c r="I50139" i="1" s="1"/>
  <c r="L50140" i="1"/>
  <c r="H50140" i="1" s="1"/>
  <c r="I50140" i="1" s="1"/>
  <c r="L50141" i="1"/>
  <c r="H50141" i="1" s="1"/>
  <c r="I50141" i="1" s="1"/>
  <c r="L50142" i="1"/>
  <c r="H50142" i="1" s="1"/>
  <c r="I50142" i="1" s="1"/>
  <c r="L50143" i="1"/>
  <c r="H50143" i="1" s="1"/>
  <c r="I50143" i="1" s="1"/>
  <c r="L50144" i="1"/>
  <c r="H50144" i="1" s="1"/>
  <c r="I50144" i="1" s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H50148" i="1" s="1"/>
  <c r="I50148" i="1" s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H50152" i="1" s="1"/>
  <c r="I50152" i="1" s="1"/>
  <c r="L50153" i="1"/>
  <c r="H50153" i="1" s="1"/>
  <c r="I50153" i="1" s="1"/>
  <c r="L50154" i="1"/>
  <c r="L50155" i="1"/>
  <c r="H50155" i="1" s="1"/>
  <c r="I50155" i="1" s="1"/>
  <c r="L50156" i="1"/>
  <c r="H50156" i="1" s="1"/>
  <c r="I50156" i="1" s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H50160" i="1" s="1"/>
  <c r="I50160" i="1" s="1"/>
  <c r="L50161" i="1"/>
  <c r="H50161" i="1" s="1"/>
  <c r="I50161" i="1" s="1"/>
  <c r="L50162" i="1"/>
  <c r="L50163" i="1"/>
  <c r="H50163" i="1" s="1"/>
  <c r="I50163" i="1" s="1"/>
  <c r="L50164" i="1"/>
  <c r="H50164" i="1" s="1"/>
  <c r="I50164" i="1" s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H50168" i="1" s="1"/>
  <c r="I50168" i="1" s="1"/>
  <c r="L50169" i="1"/>
  <c r="H50169" i="1" s="1"/>
  <c r="I50169" i="1" s="1"/>
  <c r="L50170" i="1"/>
  <c r="L50171" i="1"/>
  <c r="H50171" i="1" s="1"/>
  <c r="I50171" i="1" s="1"/>
  <c r="L50172" i="1"/>
  <c r="H50172" i="1" s="1"/>
  <c r="I50172" i="1" s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H50176" i="1" s="1"/>
  <c r="I50176" i="1" s="1"/>
  <c r="L50177" i="1"/>
  <c r="H50177" i="1" s="1"/>
  <c r="I50177" i="1" s="1"/>
  <c r="L50178" i="1"/>
  <c r="H50178" i="1" s="1"/>
  <c r="I50178" i="1" s="1"/>
  <c r="L50179" i="1"/>
  <c r="H50179" i="1" s="1"/>
  <c r="I50179" i="1" s="1"/>
  <c r="L50180" i="1"/>
  <c r="H50180" i="1" s="1"/>
  <c r="I50180" i="1" s="1"/>
  <c r="L50181" i="1"/>
  <c r="H50181" i="1" s="1"/>
  <c r="I50181" i="1" s="1"/>
  <c r="L50182" i="1"/>
  <c r="H50182" i="1" s="1"/>
  <c r="I50182" i="1" s="1"/>
  <c r="L50183" i="1"/>
  <c r="H50183" i="1" s="1"/>
  <c r="I50183" i="1" s="1"/>
  <c r="L50184" i="1"/>
  <c r="L50185" i="1"/>
  <c r="H50185" i="1" s="1"/>
  <c r="I50185" i="1" s="1"/>
  <c r="L50186" i="1"/>
  <c r="L50187" i="1"/>
  <c r="H50187" i="1" s="1"/>
  <c r="I50187" i="1" s="1"/>
  <c r="L50188" i="1"/>
  <c r="H50188" i="1" s="1"/>
  <c r="I50188" i="1" s="1"/>
  <c r="L50189" i="1"/>
  <c r="H50189" i="1" s="1"/>
  <c r="I50189" i="1" s="1"/>
  <c r="L50190" i="1"/>
  <c r="H50190" i="1" s="1"/>
  <c r="I50190" i="1" s="1"/>
  <c r="L50191" i="1"/>
  <c r="H50191" i="1" s="1"/>
  <c r="I50191" i="1" s="1"/>
  <c r="L50192" i="1"/>
  <c r="H50192" i="1" s="1"/>
  <c r="I50192" i="1" s="1"/>
  <c r="L50193" i="1"/>
  <c r="H50193" i="1" s="1"/>
  <c r="I50193" i="1" s="1"/>
  <c r="L50194" i="1"/>
  <c r="L50195" i="1"/>
  <c r="H50195" i="1" s="1"/>
  <c r="I50195" i="1" s="1"/>
  <c r="L50196" i="1"/>
  <c r="H50196" i="1" s="1"/>
  <c r="I50196" i="1" s="1"/>
  <c r="L50197" i="1"/>
  <c r="H50197" i="1" s="1"/>
  <c r="I50197" i="1" s="1"/>
  <c r="L50198" i="1"/>
  <c r="H50198" i="1" s="1"/>
  <c r="I50198" i="1" s="1"/>
  <c r="L50199" i="1"/>
  <c r="H50199" i="1" s="1"/>
  <c r="I50199" i="1" s="1"/>
  <c r="L50200" i="1"/>
  <c r="L50201" i="1"/>
  <c r="H50201" i="1" s="1"/>
  <c r="I50201" i="1" s="1"/>
  <c r="L50202" i="1"/>
  <c r="L50203" i="1"/>
  <c r="H50203" i="1" s="1"/>
  <c r="I50203" i="1" s="1"/>
  <c r="L50204" i="1"/>
  <c r="H50204" i="1" s="1"/>
  <c r="I50204" i="1" s="1"/>
  <c r="L50205" i="1"/>
  <c r="H50205" i="1" s="1"/>
  <c r="I50205" i="1" s="1"/>
  <c r="L50206" i="1"/>
  <c r="H50206" i="1" s="1"/>
  <c r="I50206" i="1" s="1"/>
  <c r="L50207" i="1"/>
  <c r="H50207" i="1" s="1"/>
  <c r="I50207" i="1" s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H50212" i="1" s="1"/>
  <c r="I50212" i="1" s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H50216" i="1" s="1"/>
  <c r="I50216" i="1" s="1"/>
  <c r="L50217" i="1"/>
  <c r="H50217" i="1" s="1"/>
  <c r="I50217" i="1" s="1"/>
  <c r="L50218" i="1"/>
  <c r="L50219" i="1"/>
  <c r="H50219" i="1" s="1"/>
  <c r="I50219" i="1" s="1"/>
  <c r="L50220" i="1"/>
  <c r="H50220" i="1" s="1"/>
  <c r="I50220" i="1" s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H50224" i="1" s="1"/>
  <c r="I50224" i="1" s="1"/>
  <c r="L50225" i="1"/>
  <c r="H50225" i="1" s="1"/>
  <c r="I50225" i="1" s="1"/>
  <c r="L50226" i="1"/>
  <c r="H50226" i="1" s="1"/>
  <c r="I50226" i="1" s="1"/>
  <c r="L50227" i="1"/>
  <c r="H50227" i="1" s="1"/>
  <c r="I50227" i="1" s="1"/>
  <c r="L50228" i="1"/>
  <c r="H50228" i="1" s="1"/>
  <c r="I50228" i="1" s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H50236" i="1" s="1"/>
  <c r="I50236" i="1" s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H50243" i="1" s="1"/>
  <c r="I50243" i="1" s="1"/>
  <c r="L50244" i="1"/>
  <c r="H50244" i="1" s="1"/>
  <c r="I50244" i="1" s="1"/>
  <c r="L50245" i="1"/>
  <c r="H50245" i="1" s="1"/>
  <c r="I50245" i="1" s="1"/>
  <c r="L50246" i="1"/>
  <c r="H50246" i="1" s="1"/>
  <c r="I50246" i="1" s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H50252" i="1" s="1"/>
  <c r="I50252" i="1" s="1"/>
  <c r="L50253" i="1"/>
  <c r="H50253" i="1" s="1"/>
  <c r="I50253" i="1" s="1"/>
  <c r="L50254" i="1"/>
  <c r="H50254" i="1" s="1"/>
  <c r="I50254" i="1" s="1"/>
  <c r="L50255" i="1"/>
  <c r="H50255" i="1" s="1"/>
  <c r="I50255" i="1" s="1"/>
  <c r="L50256" i="1"/>
  <c r="H50256" i="1" s="1"/>
  <c r="I50256" i="1" s="1"/>
  <c r="L50257" i="1"/>
  <c r="H50257" i="1" s="1"/>
  <c r="I50257" i="1" s="1"/>
  <c r="L50258" i="1"/>
  <c r="L50259" i="1"/>
  <c r="H50259" i="1" s="1"/>
  <c r="I50259" i="1" s="1"/>
  <c r="L50260" i="1"/>
  <c r="H50260" i="1" s="1"/>
  <c r="I50260" i="1" s="1"/>
  <c r="L50261" i="1"/>
  <c r="H50261" i="1" s="1"/>
  <c r="I50261" i="1" s="1"/>
  <c r="L50262" i="1"/>
  <c r="H50262" i="1" s="1"/>
  <c r="I50262" i="1" s="1"/>
  <c r="L50263" i="1"/>
  <c r="H50263" i="1" s="1"/>
  <c r="I50263" i="1" s="1"/>
  <c r="L50264" i="1"/>
  <c r="L50265" i="1"/>
  <c r="H50265" i="1" s="1"/>
  <c r="I50265" i="1" s="1"/>
  <c r="L50266" i="1"/>
  <c r="L50267" i="1"/>
  <c r="H50267" i="1" s="1"/>
  <c r="I50267" i="1" s="1"/>
  <c r="L50268" i="1"/>
  <c r="H50268" i="1" s="1"/>
  <c r="I50268" i="1" s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H50272" i="1" s="1"/>
  <c r="I50272" i="1" s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H50276" i="1" s="1"/>
  <c r="I50276" i="1" s="1"/>
  <c r="L50277" i="1"/>
  <c r="H50277" i="1" s="1"/>
  <c r="I50277" i="1" s="1"/>
  <c r="L50278" i="1"/>
  <c r="H50278" i="1" s="1"/>
  <c r="I50278" i="1" s="1"/>
  <c r="L50279" i="1"/>
  <c r="H50279" i="1" s="1"/>
  <c r="I50279" i="1" s="1"/>
  <c r="L50280" i="1"/>
  <c r="L50281" i="1"/>
  <c r="H50281" i="1" s="1"/>
  <c r="I50281" i="1" s="1"/>
  <c r="L50282" i="1"/>
  <c r="L50283" i="1"/>
  <c r="H50283" i="1" s="1"/>
  <c r="I50283" i="1" s="1"/>
  <c r="L50284" i="1"/>
  <c r="H50284" i="1" s="1"/>
  <c r="I50284" i="1" s="1"/>
  <c r="L50285" i="1"/>
  <c r="H50285" i="1" s="1"/>
  <c r="I50285" i="1" s="1"/>
  <c r="L50286" i="1"/>
  <c r="H50286" i="1" s="1"/>
  <c r="I50286" i="1" s="1"/>
  <c r="L50287" i="1"/>
  <c r="H50287" i="1" s="1"/>
  <c r="I50287" i="1" s="1"/>
  <c r="L50288" i="1"/>
  <c r="H50288" i="1" s="1"/>
  <c r="I50288" i="1" s="1"/>
  <c r="L50289" i="1"/>
  <c r="H50289" i="1" s="1"/>
  <c r="I50289" i="1" s="1"/>
  <c r="L50290" i="1"/>
  <c r="L50291" i="1"/>
  <c r="H50291" i="1" s="1"/>
  <c r="I50291" i="1" s="1"/>
  <c r="L50292" i="1"/>
  <c r="H50292" i="1" s="1"/>
  <c r="I50292" i="1" s="1"/>
  <c r="L50293" i="1"/>
  <c r="H50293" i="1" s="1"/>
  <c r="I50293" i="1" s="1"/>
  <c r="L50294" i="1"/>
  <c r="H50294" i="1" s="1"/>
  <c r="I50294" i="1" s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H50300" i="1" s="1"/>
  <c r="I50300" i="1" s="1"/>
  <c r="L50301" i="1"/>
  <c r="H50301" i="1" s="1"/>
  <c r="I50301" i="1" s="1"/>
  <c r="L50302" i="1"/>
  <c r="H50302" i="1" s="1"/>
  <c r="I50302" i="1" s="1"/>
  <c r="L50303" i="1"/>
  <c r="H50303" i="1" s="1"/>
  <c r="I50303" i="1" s="1"/>
  <c r="L50304" i="1"/>
  <c r="H50304" i="1" s="1"/>
  <c r="I50304" i="1" s="1"/>
  <c r="L50305" i="1"/>
  <c r="H50305" i="1" s="1"/>
  <c r="I50305" i="1" s="1"/>
  <c r="L50306" i="1"/>
  <c r="L50307" i="1"/>
  <c r="H50307" i="1" s="1"/>
  <c r="I50307" i="1" s="1"/>
  <c r="L50308" i="1"/>
  <c r="H50308" i="1" s="1"/>
  <c r="I50308" i="1" s="1"/>
  <c r="L50309" i="1"/>
  <c r="H50309" i="1" s="1"/>
  <c r="I50309" i="1" s="1"/>
  <c r="L50310" i="1"/>
  <c r="H50310" i="1" s="1"/>
  <c r="I50310" i="1" s="1"/>
  <c r="L50311" i="1"/>
  <c r="H50311" i="1" s="1"/>
  <c r="I50311" i="1" s="1"/>
  <c r="L50312" i="1"/>
  <c r="L50313" i="1"/>
  <c r="H50313" i="1" s="1"/>
  <c r="I50313" i="1" s="1"/>
  <c r="L50314" i="1"/>
  <c r="L50315" i="1"/>
  <c r="H50315" i="1" s="1"/>
  <c r="I50315" i="1" s="1"/>
  <c r="L50316" i="1"/>
  <c r="H50316" i="1" s="1"/>
  <c r="I50316" i="1" s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H50320" i="1" s="1"/>
  <c r="I50320" i="1" s="1"/>
  <c r="L50321" i="1"/>
  <c r="H50321" i="1" s="1"/>
  <c r="I50321" i="1" s="1"/>
  <c r="L50322" i="1"/>
  <c r="L50323" i="1"/>
  <c r="H50323" i="1" s="1"/>
  <c r="I50323" i="1" s="1"/>
  <c r="L50324" i="1"/>
  <c r="H50324" i="1" s="1"/>
  <c r="I50324" i="1" s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H50328" i="1" s="1"/>
  <c r="I50328" i="1" s="1"/>
  <c r="L50329" i="1"/>
  <c r="H50329" i="1" s="1"/>
  <c r="I50329" i="1" s="1"/>
  <c r="L50330" i="1"/>
  <c r="L50331" i="1"/>
  <c r="H50331" i="1" s="1"/>
  <c r="I50331" i="1" s="1"/>
  <c r="L50332" i="1"/>
  <c r="H50332" i="1" s="1"/>
  <c r="I50332" i="1" s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H50336" i="1" s="1"/>
  <c r="I50336" i="1" s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H50340" i="1" s="1"/>
  <c r="I50340" i="1" s="1"/>
  <c r="L50341" i="1"/>
  <c r="H50341" i="1" s="1"/>
  <c r="I50341" i="1" s="1"/>
  <c r="L50342" i="1"/>
  <c r="H50342" i="1" s="1"/>
  <c r="I50342" i="1" s="1"/>
  <c r="L50343" i="1"/>
  <c r="H50343" i="1" s="1"/>
  <c r="I50343" i="1" s="1"/>
  <c r="L50344" i="1"/>
  <c r="H50344" i="1" s="1"/>
  <c r="I50344" i="1" s="1"/>
  <c r="L50345" i="1"/>
  <c r="H50345" i="1" s="1"/>
  <c r="I50345" i="1" s="1"/>
  <c r="L50346" i="1"/>
  <c r="L50347" i="1"/>
  <c r="H50347" i="1" s="1"/>
  <c r="I50347" i="1" s="1"/>
  <c r="L50348" i="1"/>
  <c r="H50348" i="1" s="1"/>
  <c r="I50348" i="1" s="1"/>
  <c r="L50349" i="1"/>
  <c r="H50349" i="1" s="1"/>
  <c r="I50349" i="1" s="1"/>
  <c r="L50350" i="1"/>
  <c r="H50350" i="1" s="1"/>
  <c r="I50350" i="1" s="1"/>
  <c r="L50351" i="1"/>
  <c r="H50351" i="1" s="1"/>
  <c r="I50351" i="1" s="1"/>
  <c r="L50352" i="1"/>
  <c r="H50352" i="1" s="1"/>
  <c r="I50352" i="1" s="1"/>
  <c r="L50353" i="1"/>
  <c r="H50353" i="1" s="1"/>
  <c r="I50353" i="1" s="1"/>
  <c r="L50354" i="1"/>
  <c r="L50355" i="1"/>
  <c r="H50355" i="1" s="1"/>
  <c r="I50355" i="1" s="1"/>
  <c r="L50356" i="1"/>
  <c r="H50356" i="1" s="1"/>
  <c r="I50356" i="1" s="1"/>
  <c r="L50357" i="1"/>
  <c r="H50357" i="1" s="1"/>
  <c r="I50357" i="1" s="1"/>
  <c r="L50358" i="1"/>
  <c r="H50358" i="1" s="1"/>
  <c r="I50358" i="1" s="1"/>
  <c r="L50359" i="1"/>
  <c r="H50359" i="1" s="1"/>
  <c r="I50359" i="1" s="1"/>
  <c r="L50360" i="1"/>
  <c r="H50360" i="1" s="1"/>
  <c r="I50360" i="1" s="1"/>
  <c r="L50361" i="1"/>
  <c r="H50361" i="1" s="1"/>
  <c r="I50361" i="1" s="1"/>
  <c r="L50362" i="1"/>
  <c r="L50363" i="1"/>
  <c r="H50363" i="1" s="1"/>
  <c r="I50363" i="1" s="1"/>
  <c r="L50364" i="1"/>
  <c r="H50364" i="1" s="1"/>
  <c r="I50364" i="1" s="1"/>
  <c r="L50365" i="1"/>
  <c r="H50365" i="1" s="1"/>
  <c r="I50365" i="1" s="1"/>
  <c r="L50366" i="1"/>
  <c r="H50366" i="1" s="1"/>
  <c r="I50366" i="1" s="1"/>
  <c r="L50367" i="1"/>
  <c r="H50367" i="1" s="1"/>
  <c r="I50367" i="1" s="1"/>
  <c r="L50368" i="1"/>
  <c r="H50368" i="1" s="1"/>
  <c r="I50368" i="1" s="1"/>
  <c r="L50369" i="1"/>
  <c r="H50369" i="1" s="1"/>
  <c r="I50369" i="1" s="1"/>
  <c r="L50370" i="1"/>
  <c r="L50371" i="1"/>
  <c r="H50371" i="1" s="1"/>
  <c r="I50371" i="1" s="1"/>
  <c r="L50372" i="1"/>
  <c r="H50372" i="1" s="1"/>
  <c r="I50372" i="1" s="1"/>
  <c r="L50373" i="1"/>
  <c r="H50373" i="1" s="1"/>
  <c r="I50373" i="1" s="1"/>
  <c r="L50374" i="1"/>
  <c r="H50374" i="1" s="1"/>
  <c r="I50374" i="1" s="1"/>
  <c r="L50375" i="1"/>
  <c r="H50375" i="1" s="1"/>
  <c r="I50375" i="1" s="1"/>
  <c r="L50376" i="1"/>
  <c r="H50376" i="1" s="1"/>
  <c r="I50376" i="1" s="1"/>
  <c r="L50377" i="1"/>
  <c r="H50377" i="1" s="1"/>
  <c r="I50377" i="1" s="1"/>
  <c r="L50378" i="1"/>
  <c r="H50378" i="1" s="1"/>
  <c r="I50378" i="1" s="1"/>
  <c r="L50379" i="1"/>
  <c r="H50379" i="1" s="1"/>
  <c r="I50379" i="1" s="1"/>
  <c r="L50380" i="1"/>
  <c r="H50380" i="1" s="1"/>
  <c r="I50380" i="1" s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H50384" i="1" s="1"/>
  <c r="I50384" i="1" s="1"/>
  <c r="L50385" i="1"/>
  <c r="H50385" i="1" s="1"/>
  <c r="I50385" i="1" s="1"/>
  <c r="L50386" i="1"/>
  <c r="L50387" i="1"/>
  <c r="H50387" i="1" s="1"/>
  <c r="I50387" i="1" s="1"/>
  <c r="L50388" i="1"/>
  <c r="H50388" i="1" s="1"/>
  <c r="I50388" i="1" s="1"/>
  <c r="L50389" i="1"/>
  <c r="H50389" i="1" s="1"/>
  <c r="I50389" i="1" s="1"/>
  <c r="L50390" i="1"/>
  <c r="H50390" i="1" s="1"/>
  <c r="I50390" i="1" s="1"/>
  <c r="L50391" i="1"/>
  <c r="H50391" i="1" s="1"/>
  <c r="I50391" i="1" s="1"/>
  <c r="L50392" i="1"/>
  <c r="H50392" i="1" s="1"/>
  <c r="I50392" i="1" s="1"/>
  <c r="L50393" i="1"/>
  <c r="H50393" i="1" s="1"/>
  <c r="I50393" i="1" s="1"/>
  <c r="L50394" i="1"/>
  <c r="L50395" i="1"/>
  <c r="H50395" i="1" s="1"/>
  <c r="I50395" i="1" s="1"/>
  <c r="L50396" i="1"/>
  <c r="H50396" i="1" s="1"/>
  <c r="I50396" i="1" s="1"/>
  <c r="L50397" i="1"/>
  <c r="H50397" i="1" s="1"/>
  <c r="I50397" i="1" s="1"/>
  <c r="L50398" i="1"/>
  <c r="H50398" i="1" s="1"/>
  <c r="I50398" i="1" s="1"/>
  <c r="L50399" i="1"/>
  <c r="H50399" i="1" s="1"/>
  <c r="I50399" i="1" s="1"/>
  <c r="L50400" i="1"/>
  <c r="H50400" i="1" s="1"/>
  <c r="I50400" i="1" s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H50404" i="1" s="1"/>
  <c r="I50404" i="1" s="1"/>
  <c r="L50405" i="1"/>
  <c r="H50405" i="1" s="1"/>
  <c r="I50405" i="1" s="1"/>
  <c r="L50406" i="1"/>
  <c r="H50406" i="1" s="1"/>
  <c r="I50406" i="1" s="1"/>
  <c r="L50407" i="1"/>
  <c r="H50407" i="1" s="1"/>
  <c r="I50407" i="1" s="1"/>
  <c r="L50408" i="1"/>
  <c r="H50408" i="1" s="1"/>
  <c r="I50408" i="1" s="1"/>
  <c r="L50409" i="1"/>
  <c r="H50409" i="1" s="1"/>
  <c r="I50409" i="1" s="1"/>
  <c r="L50410" i="1"/>
  <c r="L50411" i="1"/>
  <c r="H50411" i="1" s="1"/>
  <c r="I50411" i="1" s="1"/>
  <c r="L50412" i="1"/>
  <c r="H50412" i="1" s="1"/>
  <c r="I50412" i="1" s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H50416" i="1" s="1"/>
  <c r="I50416" i="1" s="1"/>
  <c r="L50417" i="1"/>
  <c r="H50417" i="1" s="1"/>
  <c r="I50417" i="1" s="1"/>
  <c r="L50418" i="1"/>
  <c r="L50419" i="1"/>
  <c r="H50419" i="1" s="1"/>
  <c r="I50419" i="1" s="1"/>
  <c r="L50420" i="1"/>
  <c r="H50420" i="1" s="1"/>
  <c r="I50420" i="1" s="1"/>
  <c r="L50421" i="1"/>
  <c r="H50421" i="1" s="1"/>
  <c r="I50421" i="1" s="1"/>
  <c r="L50422" i="1"/>
  <c r="H50422" i="1" s="1"/>
  <c r="I50422" i="1" s="1"/>
  <c r="L50423" i="1"/>
  <c r="H50423" i="1" s="1"/>
  <c r="I50423" i="1" s="1"/>
  <c r="L50424" i="1"/>
  <c r="H50424" i="1" s="1"/>
  <c r="I50424" i="1" s="1"/>
  <c r="L50425" i="1"/>
  <c r="H50425" i="1" s="1"/>
  <c r="I50425" i="1" s="1"/>
  <c r="L50426" i="1"/>
  <c r="L50427" i="1"/>
  <c r="H50427" i="1" s="1"/>
  <c r="I50427" i="1" s="1"/>
  <c r="L50428" i="1"/>
  <c r="H50428" i="1" s="1"/>
  <c r="I50428" i="1" s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H50432" i="1" s="1"/>
  <c r="I50432" i="1" s="1"/>
  <c r="L50433" i="1"/>
  <c r="H50433" i="1" s="1"/>
  <c r="I50433" i="1" s="1"/>
  <c r="L50434" i="1"/>
  <c r="L50435" i="1"/>
  <c r="H50435" i="1" s="1"/>
  <c r="I50435" i="1" s="1"/>
  <c r="L50436" i="1"/>
  <c r="H50436" i="1" s="1"/>
  <c r="I50436" i="1" s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H50442" i="1" s="1"/>
  <c r="I50442" i="1" s="1"/>
  <c r="L50443" i="1"/>
  <c r="H50443" i="1" s="1"/>
  <c r="I50443" i="1" s="1"/>
  <c r="L50444" i="1"/>
  <c r="H50444" i="1" s="1"/>
  <c r="I50444" i="1" s="1"/>
  <c r="L50445" i="1"/>
  <c r="H50445" i="1" s="1"/>
  <c r="I50445" i="1" s="1"/>
  <c r="L50446" i="1"/>
  <c r="H50446" i="1" s="1"/>
  <c r="I50446" i="1" s="1"/>
  <c r="L50447" i="1"/>
  <c r="H50447" i="1" s="1"/>
  <c r="I50447" i="1" s="1"/>
  <c r="L50448" i="1"/>
  <c r="H50448" i="1" s="1"/>
  <c r="I50448" i="1" s="1"/>
  <c r="L50449" i="1"/>
  <c r="H50449" i="1" s="1"/>
  <c r="I50449" i="1" s="1"/>
  <c r="L50450" i="1"/>
  <c r="L50451" i="1"/>
  <c r="H50451" i="1" s="1"/>
  <c r="I50451" i="1" s="1"/>
  <c r="L50452" i="1"/>
  <c r="H50452" i="1" s="1"/>
  <c r="I50452" i="1" s="1"/>
  <c r="L50453" i="1"/>
  <c r="H50453" i="1" s="1"/>
  <c r="I50453" i="1" s="1"/>
  <c r="L50454" i="1"/>
  <c r="H50454" i="1" s="1"/>
  <c r="I50454" i="1" s="1"/>
  <c r="L50455" i="1"/>
  <c r="H50455" i="1" s="1"/>
  <c r="I50455" i="1" s="1"/>
  <c r="L50456" i="1"/>
  <c r="H50456" i="1" s="1"/>
  <c r="I50456" i="1" s="1"/>
  <c r="L50457" i="1"/>
  <c r="H50457" i="1" s="1"/>
  <c r="I50457" i="1" s="1"/>
  <c r="L50458" i="1"/>
  <c r="L50459" i="1"/>
  <c r="H50459" i="1" s="1"/>
  <c r="I50459" i="1" s="1"/>
  <c r="L50460" i="1"/>
  <c r="H50460" i="1" s="1"/>
  <c r="I50460" i="1" s="1"/>
  <c r="L50461" i="1"/>
  <c r="H50461" i="1" s="1"/>
  <c r="I50461" i="1" s="1"/>
  <c r="L50462" i="1"/>
  <c r="H50462" i="1" s="1"/>
  <c r="I50462" i="1" s="1"/>
  <c r="L50463" i="1"/>
  <c r="H50463" i="1" s="1"/>
  <c r="I50463" i="1" s="1"/>
  <c r="L50464" i="1"/>
  <c r="H50464" i="1" s="1"/>
  <c r="I50464" i="1" s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H50468" i="1" s="1"/>
  <c r="I50468" i="1" s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H50476" i="1" s="1"/>
  <c r="I50476" i="1" s="1"/>
  <c r="L50477" i="1"/>
  <c r="H50477" i="1" s="1"/>
  <c r="I50477" i="1" s="1"/>
  <c r="L50478" i="1"/>
  <c r="H50478" i="1" s="1"/>
  <c r="I50478" i="1" s="1"/>
  <c r="L50479" i="1"/>
  <c r="H50479" i="1" s="1"/>
  <c r="I50479" i="1" s="1"/>
  <c r="L50480" i="1"/>
  <c r="H50480" i="1" s="1"/>
  <c r="I50480" i="1" s="1"/>
  <c r="L50481" i="1"/>
  <c r="H50481" i="1" s="1"/>
  <c r="I50481" i="1" s="1"/>
  <c r="L50482" i="1"/>
  <c r="L50483" i="1"/>
  <c r="H50483" i="1" s="1"/>
  <c r="I50483" i="1" s="1"/>
  <c r="L50484" i="1"/>
  <c r="H50484" i="1" s="1"/>
  <c r="I50484" i="1" s="1"/>
  <c r="L50485" i="1"/>
  <c r="H50485" i="1" s="1"/>
  <c r="I50485" i="1" s="1"/>
  <c r="L50486" i="1"/>
  <c r="H50486" i="1" s="1"/>
  <c r="I50486" i="1" s="1"/>
  <c r="L50487" i="1"/>
  <c r="H50487" i="1" s="1"/>
  <c r="I50487" i="1" s="1"/>
  <c r="L50488" i="1"/>
  <c r="L50489" i="1"/>
  <c r="H50489" i="1" s="1"/>
  <c r="I50489" i="1" s="1"/>
  <c r="L50490" i="1"/>
  <c r="L50491" i="1"/>
  <c r="H50491" i="1" s="1"/>
  <c r="I50491" i="1" s="1"/>
  <c r="L50492" i="1"/>
  <c r="H50492" i="1" s="1"/>
  <c r="I50492" i="1" s="1"/>
  <c r="L50493" i="1"/>
  <c r="H50493" i="1" s="1"/>
  <c r="I50493" i="1" s="1"/>
  <c r="L50494" i="1"/>
  <c r="H50494" i="1" s="1"/>
  <c r="I50494" i="1" s="1"/>
  <c r="L50495" i="1"/>
  <c r="H50495" i="1" s="1"/>
  <c r="I50495" i="1" s="1"/>
  <c r="L50496" i="1"/>
  <c r="H50496" i="1" s="1"/>
  <c r="I50496" i="1" s="1"/>
  <c r="L50497" i="1"/>
  <c r="H50497" i="1" s="1"/>
  <c r="I50497" i="1" s="1"/>
  <c r="L50498" i="1"/>
  <c r="H50498" i="1" s="1"/>
  <c r="I50498" i="1" s="1"/>
  <c r="L50499" i="1"/>
  <c r="H50499" i="1" s="1"/>
  <c r="I50499" i="1" s="1"/>
  <c r="L50500" i="1"/>
  <c r="H50500" i="1" s="1"/>
  <c r="I50500" i="1" s="1"/>
  <c r="L50501" i="1"/>
  <c r="H50501" i="1" s="1"/>
  <c r="I50501" i="1" s="1"/>
  <c r="L50502" i="1"/>
  <c r="H50502" i="1" s="1"/>
  <c r="I50502" i="1" s="1"/>
  <c r="L50503" i="1"/>
  <c r="H50503" i="1" s="1"/>
  <c r="I50503" i="1" s="1"/>
  <c r="L50504" i="1"/>
  <c r="H50504" i="1" s="1"/>
  <c r="I50504" i="1" s="1"/>
  <c r="L50505" i="1"/>
  <c r="H50505" i="1" s="1"/>
  <c r="I50505" i="1" s="1"/>
  <c r="L50506" i="1"/>
  <c r="L50507" i="1"/>
  <c r="H50507" i="1" s="1"/>
  <c r="I50507" i="1" s="1"/>
  <c r="L50508" i="1"/>
  <c r="H50508" i="1" s="1"/>
  <c r="I50508" i="1" s="1"/>
  <c r="L50509" i="1"/>
  <c r="H50509" i="1" s="1"/>
  <c r="I50509" i="1" s="1"/>
  <c r="L50510" i="1"/>
  <c r="H50510" i="1" s="1"/>
  <c r="I50510" i="1" s="1"/>
  <c r="L50511" i="1"/>
  <c r="H50511" i="1" s="1"/>
  <c r="I50511" i="1" s="1"/>
  <c r="L50512" i="1"/>
  <c r="H50512" i="1" s="1"/>
  <c r="I50512" i="1" s="1"/>
  <c r="L50513" i="1"/>
  <c r="H50513" i="1" s="1"/>
  <c r="I50513" i="1" s="1"/>
  <c r="L50514" i="1"/>
  <c r="L50515" i="1"/>
  <c r="H50515" i="1" s="1"/>
  <c r="I50515" i="1" s="1"/>
  <c r="L50516" i="1"/>
  <c r="H50516" i="1" s="1"/>
  <c r="I50516" i="1" s="1"/>
  <c r="L50517" i="1"/>
  <c r="H50517" i="1" s="1"/>
  <c r="I50517" i="1" s="1"/>
  <c r="L50518" i="1"/>
  <c r="H50518" i="1" s="1"/>
  <c r="I50518" i="1" s="1"/>
  <c r="L50519" i="1"/>
  <c r="H50519" i="1" s="1"/>
  <c r="I50519" i="1" s="1"/>
  <c r="L50520" i="1"/>
  <c r="H50520" i="1" s="1"/>
  <c r="I50520" i="1" s="1"/>
  <c r="L50521" i="1"/>
  <c r="H50521" i="1" s="1"/>
  <c r="I50521" i="1" s="1"/>
  <c r="L50522" i="1"/>
  <c r="L50523" i="1"/>
  <c r="H50523" i="1" s="1"/>
  <c r="I50523" i="1" s="1"/>
  <c r="L50524" i="1"/>
  <c r="H50524" i="1" s="1"/>
  <c r="I50524" i="1" s="1"/>
  <c r="L50525" i="1"/>
  <c r="H50525" i="1" s="1"/>
  <c r="I50525" i="1" s="1"/>
  <c r="L50526" i="1"/>
  <c r="H50526" i="1" s="1"/>
  <c r="I50526" i="1" s="1"/>
  <c r="L50527" i="1"/>
  <c r="H50527" i="1" s="1"/>
  <c r="I50527" i="1" s="1"/>
  <c r="L50528" i="1"/>
  <c r="H50528" i="1" s="1"/>
  <c r="I50528" i="1" s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H50532" i="1" s="1"/>
  <c r="I50532" i="1" s="1"/>
  <c r="L50533" i="1"/>
  <c r="H50533" i="1" s="1"/>
  <c r="I50533" i="1" s="1"/>
  <c r="L50534" i="1"/>
  <c r="H50534" i="1" s="1"/>
  <c r="I50534" i="1" s="1"/>
  <c r="L50535" i="1"/>
  <c r="H50535" i="1" s="1"/>
  <c r="I50535" i="1" s="1"/>
  <c r="L50536" i="1"/>
  <c r="H50536" i="1" s="1"/>
  <c r="I50536" i="1" s="1"/>
  <c r="L50537" i="1"/>
  <c r="H50537" i="1" s="1"/>
  <c r="I50537" i="1" s="1"/>
  <c r="L50538" i="1"/>
  <c r="L50539" i="1"/>
  <c r="H50539" i="1" s="1"/>
  <c r="I50539" i="1" s="1"/>
  <c r="L50540" i="1"/>
  <c r="H50540" i="1" s="1"/>
  <c r="I50540" i="1" s="1"/>
  <c r="L50541" i="1"/>
  <c r="H50541" i="1" s="1"/>
  <c r="I50541" i="1" s="1"/>
  <c r="L50542" i="1"/>
  <c r="H50542" i="1" s="1"/>
  <c r="I50542" i="1" s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H50548" i="1" s="1"/>
  <c r="I50548" i="1" s="1"/>
  <c r="L50549" i="1"/>
  <c r="H50549" i="1" s="1"/>
  <c r="I50549" i="1" s="1"/>
  <c r="L50550" i="1"/>
  <c r="H50550" i="1" s="1"/>
  <c r="I50550" i="1" s="1"/>
  <c r="L50551" i="1"/>
  <c r="H50551" i="1" s="1"/>
  <c r="I50551" i="1" s="1"/>
  <c r="L50552" i="1"/>
  <c r="H50552" i="1" s="1"/>
  <c r="I50552" i="1" s="1"/>
  <c r="L50553" i="1"/>
  <c r="H50553" i="1" s="1"/>
  <c r="I50553" i="1" s="1"/>
  <c r="L50554" i="1"/>
  <c r="L50555" i="1"/>
  <c r="H50555" i="1" s="1"/>
  <c r="I50555" i="1" s="1"/>
  <c r="L50556" i="1"/>
  <c r="H50556" i="1" s="1"/>
  <c r="I50556" i="1" s="1"/>
  <c r="L50557" i="1"/>
  <c r="H50557" i="1" s="1"/>
  <c r="I50557" i="1" s="1"/>
  <c r="L50558" i="1"/>
  <c r="H50558" i="1" s="1"/>
  <c r="I50558" i="1" s="1"/>
  <c r="L50559" i="1"/>
  <c r="H50559" i="1" s="1"/>
  <c r="I50559" i="1" s="1"/>
  <c r="L50560" i="1"/>
  <c r="H50560" i="1" s="1"/>
  <c r="I50560" i="1" s="1"/>
  <c r="L50561" i="1"/>
  <c r="H50561" i="1" s="1"/>
  <c r="I50561" i="1" s="1"/>
  <c r="L50562" i="1"/>
  <c r="H50562" i="1" s="1"/>
  <c r="I50562" i="1" s="1"/>
  <c r="L50563" i="1"/>
  <c r="H50563" i="1" s="1"/>
  <c r="I50563" i="1" s="1"/>
  <c r="L50564" i="1"/>
  <c r="H50564" i="1" s="1"/>
  <c r="I50564" i="1" s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H50568" i="1" s="1"/>
  <c r="I50568" i="1" s="1"/>
  <c r="L50569" i="1"/>
  <c r="H50569" i="1" s="1"/>
  <c r="I50569" i="1" s="1"/>
  <c r="L50570" i="1"/>
  <c r="L50571" i="1"/>
  <c r="H50571" i="1" s="1"/>
  <c r="I50571" i="1" s="1"/>
  <c r="L50572" i="1"/>
  <c r="H50572" i="1" s="1"/>
  <c r="I50572" i="1" s="1"/>
  <c r="L50573" i="1"/>
  <c r="H50573" i="1" s="1"/>
  <c r="I50573" i="1" s="1"/>
  <c r="L50574" i="1"/>
  <c r="H50574" i="1" s="1"/>
  <c r="I50574" i="1" s="1"/>
  <c r="L50575" i="1"/>
  <c r="H50575" i="1" s="1"/>
  <c r="I50575" i="1" s="1"/>
  <c r="L50576" i="1"/>
  <c r="H50576" i="1" s="1"/>
  <c r="I50576" i="1" s="1"/>
  <c r="L50577" i="1"/>
  <c r="H50577" i="1" s="1"/>
  <c r="I50577" i="1" s="1"/>
  <c r="L50578" i="1"/>
  <c r="L50579" i="1"/>
  <c r="H50579" i="1" s="1"/>
  <c r="I50579" i="1" s="1"/>
  <c r="L50580" i="1"/>
  <c r="H50580" i="1" s="1"/>
  <c r="I50580" i="1" s="1"/>
  <c r="L50581" i="1"/>
  <c r="H50581" i="1" s="1"/>
  <c r="I50581" i="1" s="1"/>
  <c r="L50582" i="1"/>
  <c r="H50582" i="1" s="1"/>
  <c r="I50582" i="1" s="1"/>
  <c r="L50583" i="1"/>
  <c r="H50583" i="1" s="1"/>
  <c r="I50583" i="1" s="1"/>
  <c r="L50584" i="1"/>
  <c r="H50584" i="1" s="1"/>
  <c r="I50584" i="1" s="1"/>
  <c r="L50585" i="1"/>
  <c r="H50585" i="1" s="1"/>
  <c r="I50585" i="1" s="1"/>
  <c r="L50586" i="1"/>
  <c r="L50587" i="1"/>
  <c r="H50587" i="1" s="1"/>
  <c r="I50587" i="1" s="1"/>
  <c r="L50588" i="1"/>
  <c r="H50588" i="1" s="1"/>
  <c r="I50588" i="1" s="1"/>
  <c r="L50589" i="1"/>
  <c r="H50589" i="1" s="1"/>
  <c r="I50589" i="1" s="1"/>
  <c r="L50590" i="1"/>
  <c r="H50590" i="1" s="1"/>
  <c r="I50590" i="1" s="1"/>
  <c r="L50591" i="1"/>
  <c r="H50591" i="1" s="1"/>
  <c r="I50591" i="1" s="1"/>
  <c r="L50592" i="1"/>
  <c r="H50592" i="1" s="1"/>
  <c r="I50592" i="1" s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H50596" i="1" s="1"/>
  <c r="I50596" i="1" s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H50600" i="1" s="1"/>
  <c r="I50600" i="1" s="1"/>
  <c r="L50601" i="1"/>
  <c r="H50601" i="1" s="1"/>
  <c r="I50601" i="1" s="1"/>
  <c r="L50602" i="1"/>
  <c r="L50603" i="1"/>
  <c r="H50603" i="1" s="1"/>
  <c r="I50603" i="1" s="1"/>
  <c r="L50604" i="1"/>
  <c r="H50604" i="1" s="1"/>
  <c r="I50604" i="1" s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H50608" i="1" s="1"/>
  <c r="I50608" i="1" s="1"/>
  <c r="L50609" i="1"/>
  <c r="H50609" i="1" s="1"/>
  <c r="I50609" i="1" s="1"/>
  <c r="L50610" i="1"/>
  <c r="L50611" i="1"/>
  <c r="H50611" i="1" s="1"/>
  <c r="I50611" i="1" s="1"/>
  <c r="L50612" i="1"/>
  <c r="H50612" i="1" s="1"/>
  <c r="I50612" i="1" s="1"/>
  <c r="L50613" i="1"/>
  <c r="H50613" i="1" s="1"/>
  <c r="I50613" i="1" s="1"/>
  <c r="L50614" i="1"/>
  <c r="H50614" i="1" s="1"/>
  <c r="I50614" i="1" s="1"/>
  <c r="L50615" i="1"/>
  <c r="H50615" i="1" s="1"/>
  <c r="I50615" i="1" s="1"/>
  <c r="L50616" i="1"/>
  <c r="H50616" i="1" s="1"/>
  <c r="I50616" i="1" s="1"/>
  <c r="L50617" i="1"/>
  <c r="H50617" i="1" s="1"/>
  <c r="I50617" i="1" s="1"/>
  <c r="L50618" i="1"/>
  <c r="L50619" i="1"/>
  <c r="H50619" i="1" s="1"/>
  <c r="I50619" i="1" s="1"/>
  <c r="L50620" i="1"/>
  <c r="H50620" i="1" s="1"/>
  <c r="I50620" i="1" s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H50624" i="1" s="1"/>
  <c r="I50624" i="1" s="1"/>
  <c r="L50625" i="1"/>
  <c r="H50625" i="1" s="1"/>
  <c r="I50625" i="1" s="1"/>
  <c r="L50626" i="1"/>
  <c r="H50626" i="1" s="1"/>
  <c r="I50626" i="1" s="1"/>
  <c r="L50627" i="1"/>
  <c r="H50627" i="1" s="1"/>
  <c r="I50627" i="1" s="1"/>
  <c r="L50628" i="1"/>
  <c r="H50628" i="1" s="1"/>
  <c r="I50628" i="1" s="1"/>
  <c r="L50629" i="1"/>
  <c r="H50629" i="1" s="1"/>
  <c r="I50629" i="1" s="1"/>
  <c r="L50630" i="1"/>
  <c r="H50630" i="1" s="1"/>
  <c r="I50630" i="1" s="1"/>
  <c r="L50631" i="1"/>
  <c r="H50631" i="1" s="1"/>
  <c r="I50631" i="1" s="1"/>
  <c r="L50632" i="1"/>
  <c r="H50632" i="1" s="1"/>
  <c r="I50632" i="1" s="1"/>
  <c r="L50633" i="1"/>
  <c r="H50633" i="1" s="1"/>
  <c r="I50633" i="1" s="1"/>
  <c r="L50634" i="1"/>
  <c r="L50635" i="1"/>
  <c r="H50635" i="1" s="1"/>
  <c r="I50635" i="1" s="1"/>
  <c r="L50636" i="1"/>
  <c r="H50636" i="1" s="1"/>
  <c r="I50636" i="1" s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H50640" i="1" s="1"/>
  <c r="I50640" i="1" s="1"/>
  <c r="L50641" i="1"/>
  <c r="H50641" i="1" s="1"/>
  <c r="I50641" i="1" s="1"/>
  <c r="L50642" i="1"/>
  <c r="L50643" i="1"/>
  <c r="H50643" i="1" s="1"/>
  <c r="I50643" i="1" s="1"/>
  <c r="L50644" i="1"/>
  <c r="H50644" i="1" s="1"/>
  <c r="I50644" i="1" s="1"/>
  <c r="L50645" i="1"/>
  <c r="H50645" i="1" s="1"/>
  <c r="I50645" i="1" s="1"/>
  <c r="L50646" i="1"/>
  <c r="H50646" i="1" s="1"/>
  <c r="I50646" i="1" s="1"/>
  <c r="L50647" i="1"/>
  <c r="H50647" i="1" s="1"/>
  <c r="I50647" i="1" s="1"/>
  <c r="L50648" i="1"/>
  <c r="H50648" i="1" s="1"/>
  <c r="I50648" i="1" s="1"/>
  <c r="L50649" i="1"/>
  <c r="H50649" i="1" s="1"/>
  <c r="I50649" i="1" s="1"/>
  <c r="L50650" i="1"/>
  <c r="L50651" i="1"/>
  <c r="H50651" i="1" s="1"/>
  <c r="I50651" i="1" s="1"/>
  <c r="L50652" i="1"/>
  <c r="H50652" i="1" s="1"/>
  <c r="I50652" i="1" s="1"/>
  <c r="L50653" i="1"/>
  <c r="H50653" i="1" s="1"/>
  <c r="I50653" i="1" s="1"/>
  <c r="L50654" i="1"/>
  <c r="H50654" i="1" s="1"/>
  <c r="I50654" i="1" s="1"/>
  <c r="L50655" i="1"/>
  <c r="H50655" i="1" s="1"/>
  <c r="I50655" i="1" s="1"/>
  <c r="L50656" i="1"/>
  <c r="H50656" i="1" s="1"/>
  <c r="I50656" i="1" s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H50660" i="1" s="1"/>
  <c r="I50660" i="1" s="1"/>
  <c r="L50661" i="1"/>
  <c r="H50661" i="1" s="1"/>
  <c r="I50661" i="1" s="1"/>
  <c r="L50662" i="1"/>
  <c r="H50662" i="1" s="1"/>
  <c r="I50662" i="1" s="1"/>
  <c r="L50663" i="1"/>
  <c r="H50663" i="1" s="1"/>
  <c r="I50663" i="1" s="1"/>
  <c r="L50664" i="1"/>
  <c r="H50664" i="1" s="1"/>
  <c r="I50664" i="1" s="1"/>
  <c r="L50665" i="1"/>
  <c r="H50665" i="1" s="1"/>
  <c r="I50665" i="1" s="1"/>
  <c r="L50666" i="1"/>
  <c r="L50667" i="1"/>
  <c r="H50667" i="1" s="1"/>
  <c r="I50667" i="1" s="1"/>
  <c r="L50668" i="1"/>
  <c r="H50668" i="1" s="1"/>
  <c r="I50668" i="1" s="1"/>
  <c r="L50669" i="1"/>
  <c r="H50669" i="1" s="1"/>
  <c r="I50669" i="1" s="1"/>
  <c r="L50670" i="1"/>
  <c r="H50670" i="1" s="1"/>
  <c r="I50670" i="1" s="1"/>
  <c r="L50671" i="1"/>
  <c r="H50671" i="1" s="1"/>
  <c r="I50671" i="1" s="1"/>
  <c r="L50672" i="1"/>
  <c r="L50673" i="1"/>
  <c r="H50673" i="1" s="1"/>
  <c r="I50673" i="1" s="1"/>
  <c r="L50674" i="1"/>
  <c r="L50675" i="1"/>
  <c r="H50675" i="1" s="1"/>
  <c r="I50675" i="1" s="1"/>
  <c r="L50676" i="1"/>
  <c r="H50676" i="1" s="1"/>
  <c r="I50676" i="1" s="1"/>
  <c r="L50677" i="1"/>
  <c r="H50677" i="1" s="1"/>
  <c r="I50677" i="1" s="1"/>
  <c r="L50678" i="1"/>
  <c r="H50678" i="1" s="1"/>
  <c r="I50678" i="1" s="1"/>
  <c r="L50679" i="1"/>
  <c r="H50679" i="1" s="1"/>
  <c r="I50679" i="1" s="1"/>
  <c r="L50680" i="1"/>
  <c r="H50680" i="1" s="1"/>
  <c r="I50680" i="1" s="1"/>
  <c r="L50681" i="1"/>
  <c r="H50681" i="1" s="1"/>
  <c r="I50681" i="1" s="1"/>
  <c r="L50682" i="1"/>
  <c r="L50683" i="1"/>
  <c r="H50683" i="1" s="1"/>
  <c r="I50683" i="1" s="1"/>
  <c r="L50684" i="1"/>
  <c r="H50684" i="1" s="1"/>
  <c r="I50684" i="1" s="1"/>
  <c r="L50685" i="1"/>
  <c r="H50685" i="1" s="1"/>
  <c r="I50685" i="1" s="1"/>
  <c r="L50686" i="1"/>
  <c r="H50686" i="1" s="1"/>
  <c r="I50686" i="1" s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H50692" i="1" s="1"/>
  <c r="I50692" i="1" s="1"/>
  <c r="L50693" i="1"/>
  <c r="H50693" i="1" s="1"/>
  <c r="I50693" i="1" s="1"/>
  <c r="L50694" i="1"/>
  <c r="H50694" i="1" s="1"/>
  <c r="I50694" i="1" s="1"/>
  <c r="L50695" i="1"/>
  <c r="H50695" i="1" s="1"/>
  <c r="I50695" i="1" s="1"/>
  <c r="L50696" i="1"/>
  <c r="H50696" i="1" s="1"/>
  <c r="I50696" i="1" s="1"/>
  <c r="L50697" i="1"/>
  <c r="H50697" i="1" s="1"/>
  <c r="I50697" i="1" s="1"/>
  <c r="L50698" i="1"/>
  <c r="L50699" i="1"/>
  <c r="H50699" i="1" s="1"/>
  <c r="I50699" i="1" s="1"/>
  <c r="L50700" i="1"/>
  <c r="H50700" i="1" s="1"/>
  <c r="I50700" i="1" s="1"/>
  <c r="L50701" i="1"/>
  <c r="H50701" i="1" s="1"/>
  <c r="I50701" i="1" s="1"/>
  <c r="L50702" i="1"/>
  <c r="H50702" i="1" s="1"/>
  <c r="I50702" i="1" s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H50708" i="1" s="1"/>
  <c r="I50708" i="1" s="1"/>
  <c r="L50709" i="1"/>
  <c r="H50709" i="1" s="1"/>
  <c r="I50709" i="1" s="1"/>
  <c r="L50710" i="1"/>
  <c r="H50710" i="1" s="1"/>
  <c r="I50710" i="1" s="1"/>
  <c r="L50711" i="1"/>
  <c r="H50711" i="1" s="1"/>
  <c r="I50711" i="1" s="1"/>
  <c r="L50712" i="1"/>
  <c r="H50712" i="1" s="1"/>
  <c r="I50712" i="1" s="1"/>
  <c r="L50713" i="1"/>
  <c r="H50713" i="1" s="1"/>
  <c r="I50713" i="1" s="1"/>
  <c r="L50714" i="1"/>
  <c r="L50715" i="1"/>
  <c r="H50715" i="1" s="1"/>
  <c r="I50715" i="1" s="1"/>
  <c r="L50716" i="1"/>
  <c r="H50716" i="1" s="1"/>
  <c r="I50716" i="1" s="1"/>
  <c r="L50717" i="1"/>
  <c r="H50717" i="1" s="1"/>
  <c r="I50717" i="1" s="1"/>
  <c r="L50718" i="1"/>
  <c r="H50718" i="1" s="1"/>
  <c r="I50718" i="1" s="1"/>
  <c r="L50719" i="1"/>
  <c r="H50719" i="1" s="1"/>
  <c r="I50719" i="1" s="1"/>
  <c r="L50720" i="1"/>
  <c r="H50720" i="1" s="1"/>
  <c r="I50720" i="1" s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H50724" i="1" s="1"/>
  <c r="I50724" i="1" s="1"/>
  <c r="L50725" i="1"/>
  <c r="H50725" i="1" s="1"/>
  <c r="I50725" i="1" s="1"/>
  <c r="L50726" i="1"/>
  <c r="H50726" i="1" s="1"/>
  <c r="I50726" i="1" s="1"/>
  <c r="L50727" i="1"/>
  <c r="H50727" i="1" s="1"/>
  <c r="I50727" i="1" s="1"/>
  <c r="L50728" i="1"/>
  <c r="L50729" i="1"/>
  <c r="H50729" i="1" s="1"/>
  <c r="I50729" i="1" s="1"/>
  <c r="L50730" i="1"/>
  <c r="L50731" i="1"/>
  <c r="H50731" i="1" s="1"/>
  <c r="I50731" i="1" s="1"/>
  <c r="L50732" i="1"/>
  <c r="H50732" i="1" s="1"/>
  <c r="I50732" i="1" s="1"/>
  <c r="L50733" i="1"/>
  <c r="H50733" i="1" s="1"/>
  <c r="I50733" i="1" s="1"/>
  <c r="L50734" i="1"/>
  <c r="H50734" i="1" s="1"/>
  <c r="I50734" i="1" s="1"/>
  <c r="L50735" i="1"/>
  <c r="H50735" i="1" s="1"/>
  <c r="I50735" i="1" s="1"/>
  <c r="L50736" i="1"/>
  <c r="H50736" i="1" s="1"/>
  <c r="I50736" i="1" s="1"/>
  <c r="L50737" i="1"/>
  <c r="H50737" i="1" s="1"/>
  <c r="I50737" i="1" s="1"/>
  <c r="L50738" i="1"/>
  <c r="H50738" i="1" s="1"/>
  <c r="I50738" i="1" s="1"/>
  <c r="L50739" i="1"/>
  <c r="H50739" i="1" s="1"/>
  <c r="I50739" i="1" s="1"/>
  <c r="L50740" i="1"/>
  <c r="H50740" i="1" s="1"/>
  <c r="I50740" i="1" s="1"/>
  <c r="L50741" i="1"/>
  <c r="H50741" i="1" s="1"/>
  <c r="I50741" i="1" s="1"/>
  <c r="L50742" i="1"/>
  <c r="H50742" i="1" s="1"/>
  <c r="I50742" i="1" s="1"/>
  <c r="L50743" i="1"/>
  <c r="H50743" i="1" s="1"/>
  <c r="I50743" i="1" s="1"/>
  <c r="L50744" i="1"/>
  <c r="H50744" i="1" s="1"/>
  <c r="I50744" i="1" s="1"/>
  <c r="L50745" i="1"/>
  <c r="H50745" i="1" s="1"/>
  <c r="I50745" i="1" s="1"/>
  <c r="L50746" i="1"/>
  <c r="L50747" i="1"/>
  <c r="H50747" i="1" s="1"/>
  <c r="I50747" i="1" s="1"/>
  <c r="L50748" i="1"/>
  <c r="H50748" i="1" s="1"/>
  <c r="I50748" i="1" s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H50752" i="1" s="1"/>
  <c r="I50752" i="1" s="1"/>
  <c r="L50753" i="1"/>
  <c r="H50753" i="1" s="1"/>
  <c r="I50753" i="1" s="1"/>
  <c r="L50754" i="1"/>
  <c r="L50755" i="1"/>
  <c r="H50755" i="1" s="1"/>
  <c r="I50755" i="1" s="1"/>
  <c r="L50756" i="1"/>
  <c r="H50756" i="1" s="1"/>
  <c r="I50756" i="1" s="1"/>
  <c r="L50757" i="1"/>
  <c r="H50757" i="1" s="1"/>
  <c r="I50757" i="1" s="1"/>
  <c r="L50758" i="1"/>
  <c r="H50758" i="1" s="1"/>
  <c r="I50758" i="1" s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H50764" i="1" s="1"/>
  <c r="I50764" i="1" s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H50768" i="1" s="1"/>
  <c r="I50768" i="1" s="1"/>
  <c r="L50769" i="1"/>
  <c r="H50769" i="1" s="1"/>
  <c r="I50769" i="1" s="1"/>
  <c r="L50770" i="1"/>
  <c r="L50771" i="1"/>
  <c r="H50771" i="1" s="1"/>
  <c r="I50771" i="1" s="1"/>
  <c r="L50772" i="1"/>
  <c r="H50772" i="1" s="1"/>
  <c r="I50772" i="1" s="1"/>
  <c r="L50773" i="1"/>
  <c r="H50773" i="1" s="1"/>
  <c r="I50773" i="1" s="1"/>
  <c r="L50774" i="1"/>
  <c r="H50774" i="1" s="1"/>
  <c r="I50774" i="1" s="1"/>
  <c r="L50775" i="1"/>
  <c r="H50775" i="1" s="1"/>
  <c r="I50775" i="1" s="1"/>
  <c r="L50776" i="1"/>
  <c r="L50777" i="1"/>
  <c r="H50777" i="1" s="1"/>
  <c r="I50777" i="1" s="1"/>
  <c r="L50778" i="1"/>
  <c r="L50779" i="1"/>
  <c r="H50779" i="1" s="1"/>
  <c r="I50779" i="1" s="1"/>
  <c r="L50780" i="1"/>
  <c r="H50780" i="1" s="1"/>
  <c r="I50780" i="1" s="1"/>
  <c r="L50781" i="1"/>
  <c r="H50781" i="1" s="1"/>
  <c r="I50781" i="1" s="1"/>
  <c r="L50782" i="1"/>
  <c r="H50782" i="1" s="1"/>
  <c r="I50782" i="1" s="1"/>
  <c r="L50783" i="1"/>
  <c r="H50783" i="1" s="1"/>
  <c r="I50783" i="1" s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H50788" i="1" s="1"/>
  <c r="I50788" i="1" s="1"/>
  <c r="L50789" i="1"/>
  <c r="H50789" i="1" s="1"/>
  <c r="I50789" i="1" s="1"/>
  <c r="L50790" i="1"/>
  <c r="H50790" i="1" s="1"/>
  <c r="I50790" i="1" s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H50796" i="1" s="1"/>
  <c r="I50796" i="1" s="1"/>
  <c r="L50797" i="1"/>
  <c r="H50797" i="1" s="1"/>
  <c r="I50797" i="1" s="1"/>
  <c r="L50798" i="1"/>
  <c r="H50798" i="1" s="1"/>
  <c r="I50798" i="1" s="1"/>
  <c r="L50799" i="1"/>
  <c r="H50799" i="1" s="1"/>
  <c r="I50799" i="1" s="1"/>
  <c r="L50800" i="1"/>
  <c r="H50800" i="1" s="1"/>
  <c r="I50800" i="1" s="1"/>
  <c r="L50801" i="1"/>
  <c r="H50801" i="1" s="1"/>
  <c r="I50801" i="1" s="1"/>
  <c r="L50802" i="1"/>
  <c r="L50803" i="1"/>
  <c r="H50803" i="1" s="1"/>
  <c r="I50803" i="1" s="1"/>
  <c r="L50804" i="1"/>
  <c r="H50804" i="1" s="1"/>
  <c r="I50804" i="1" s="1"/>
  <c r="L50805" i="1"/>
  <c r="H50805" i="1" s="1"/>
  <c r="I50805" i="1" s="1"/>
  <c r="L50806" i="1"/>
  <c r="H50806" i="1" s="1"/>
  <c r="I50806" i="1" s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H50812" i="1" s="1"/>
  <c r="I50812" i="1" s="1"/>
  <c r="L50813" i="1"/>
  <c r="H50813" i="1" s="1"/>
  <c r="I50813" i="1" s="1"/>
  <c r="L50814" i="1"/>
  <c r="H50814" i="1" s="1"/>
  <c r="I50814" i="1" s="1"/>
  <c r="L50815" i="1"/>
  <c r="H50815" i="1" s="1"/>
  <c r="I50815" i="1" s="1"/>
  <c r="L50816" i="1"/>
  <c r="L50817" i="1"/>
  <c r="H50817" i="1" s="1"/>
  <c r="I50817" i="1" s="1"/>
  <c r="L50818" i="1"/>
  <c r="L50819" i="1"/>
  <c r="H50819" i="1" s="1"/>
  <c r="I50819" i="1" s="1"/>
  <c r="L50820" i="1"/>
  <c r="H50820" i="1" s="1"/>
  <c r="I50820" i="1" s="1"/>
  <c r="L50821" i="1"/>
  <c r="H50821" i="1" s="1"/>
  <c r="I50821" i="1" s="1"/>
  <c r="L50822" i="1"/>
  <c r="H50822" i="1" s="1"/>
  <c r="I50822" i="1" s="1"/>
  <c r="L50823" i="1"/>
  <c r="H50823" i="1" s="1"/>
  <c r="I50823" i="1" s="1"/>
  <c r="L50824" i="1"/>
  <c r="H50824" i="1" s="1"/>
  <c r="I50824" i="1" s="1"/>
  <c r="L50825" i="1"/>
  <c r="H50825" i="1" s="1"/>
  <c r="I50825" i="1" s="1"/>
  <c r="L50826" i="1"/>
  <c r="H50826" i="1" s="1"/>
  <c r="I50826" i="1" s="1"/>
  <c r="L50827" i="1"/>
  <c r="H50827" i="1" s="1"/>
  <c r="I50827" i="1" s="1"/>
  <c r="L50828" i="1"/>
  <c r="H50828" i="1" s="1"/>
  <c r="I50828" i="1" s="1"/>
  <c r="L50829" i="1"/>
  <c r="H50829" i="1" s="1"/>
  <c r="I50829" i="1" s="1"/>
  <c r="L50830" i="1"/>
  <c r="H50830" i="1" s="1"/>
  <c r="I50830" i="1" s="1"/>
  <c r="L50831" i="1"/>
  <c r="H50831" i="1" s="1"/>
  <c r="I50831" i="1" s="1"/>
  <c r="L50832" i="1"/>
  <c r="H50832" i="1" s="1"/>
  <c r="I50832" i="1" s="1"/>
  <c r="L50833" i="1"/>
  <c r="H50833" i="1" s="1"/>
  <c r="I50833" i="1" s="1"/>
  <c r="L50834" i="1"/>
  <c r="L50835" i="1"/>
  <c r="H50835" i="1" s="1"/>
  <c r="I50835" i="1" s="1"/>
  <c r="L50836" i="1"/>
  <c r="H50836" i="1" s="1"/>
  <c r="I50836" i="1" s="1"/>
  <c r="L50837" i="1"/>
  <c r="H50837" i="1" s="1"/>
  <c r="I50837" i="1" s="1"/>
  <c r="L50838" i="1"/>
  <c r="H50838" i="1" s="1"/>
  <c r="I50838" i="1" s="1"/>
  <c r="L50839" i="1"/>
  <c r="H50839" i="1" s="1"/>
  <c r="I50839" i="1" s="1"/>
  <c r="L50840" i="1"/>
  <c r="H50840" i="1" s="1"/>
  <c r="I50840" i="1" s="1"/>
  <c r="L50841" i="1"/>
  <c r="H50841" i="1" s="1"/>
  <c r="I50841" i="1" s="1"/>
  <c r="L50842" i="1"/>
  <c r="L50843" i="1"/>
  <c r="H50843" i="1" s="1"/>
  <c r="I50843" i="1" s="1"/>
  <c r="L50844" i="1"/>
  <c r="H50844" i="1" s="1"/>
  <c r="I50844" i="1" s="1"/>
  <c r="L50845" i="1"/>
  <c r="H50845" i="1" s="1"/>
  <c r="I50845" i="1" s="1"/>
  <c r="L50846" i="1"/>
  <c r="H50846" i="1" s="1"/>
  <c r="I50846" i="1" s="1"/>
  <c r="L50847" i="1"/>
  <c r="H50847" i="1" s="1"/>
  <c r="I50847" i="1" s="1"/>
  <c r="L50848" i="1"/>
  <c r="H50848" i="1" s="1"/>
  <c r="I50848" i="1" s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H50852" i="1" s="1"/>
  <c r="I50852" i="1" s="1"/>
  <c r="L50853" i="1"/>
  <c r="H50853" i="1" s="1"/>
  <c r="I50853" i="1" s="1"/>
  <c r="L50854" i="1"/>
  <c r="H50854" i="1" s="1"/>
  <c r="I50854" i="1" s="1"/>
  <c r="L50855" i="1"/>
  <c r="H50855" i="1" s="1"/>
  <c r="I50855" i="1" s="1"/>
  <c r="L50856" i="1"/>
  <c r="H50856" i="1" s="1"/>
  <c r="I50856" i="1" s="1"/>
  <c r="L50857" i="1"/>
  <c r="H50857" i="1" s="1"/>
  <c r="I50857" i="1" s="1"/>
  <c r="L50858" i="1"/>
  <c r="L50859" i="1"/>
  <c r="H50859" i="1" s="1"/>
  <c r="I50859" i="1" s="1"/>
  <c r="L50860" i="1"/>
  <c r="H50860" i="1" s="1"/>
  <c r="I50860" i="1" s="1"/>
  <c r="L50861" i="1"/>
  <c r="H50861" i="1" s="1"/>
  <c r="I50861" i="1" s="1"/>
  <c r="L50862" i="1"/>
  <c r="H50862" i="1" s="1"/>
  <c r="I50862" i="1" s="1"/>
  <c r="L50863" i="1"/>
  <c r="H50863" i="1" s="1"/>
  <c r="I50863" i="1" s="1"/>
  <c r="L50864" i="1"/>
  <c r="H50864" i="1" s="1"/>
  <c r="I50864" i="1" s="1"/>
  <c r="L50865" i="1"/>
  <c r="H50865" i="1" s="1"/>
  <c r="I50865" i="1" s="1"/>
  <c r="L50866" i="1"/>
  <c r="L50867" i="1"/>
  <c r="H50867" i="1" s="1"/>
  <c r="I50867" i="1" s="1"/>
  <c r="L50868" i="1"/>
  <c r="H50868" i="1" s="1"/>
  <c r="I50868" i="1" s="1"/>
  <c r="L50869" i="1"/>
  <c r="H50869" i="1" s="1"/>
  <c r="I50869" i="1" s="1"/>
  <c r="L50870" i="1"/>
  <c r="H50870" i="1" s="1"/>
  <c r="I50870" i="1" s="1"/>
  <c r="L50871" i="1"/>
  <c r="H50871" i="1" s="1"/>
  <c r="I50871" i="1" s="1"/>
  <c r="L50872" i="1"/>
  <c r="H50872" i="1" s="1"/>
  <c r="I50872" i="1" s="1"/>
  <c r="L50873" i="1"/>
  <c r="H50873" i="1" s="1"/>
  <c r="I50873" i="1" s="1"/>
  <c r="L50874" i="1"/>
  <c r="L50875" i="1"/>
  <c r="H50875" i="1" s="1"/>
  <c r="I50875" i="1" s="1"/>
  <c r="L50876" i="1"/>
  <c r="H50876" i="1" s="1"/>
  <c r="I50876" i="1" s="1"/>
  <c r="L50877" i="1"/>
  <c r="H50877" i="1" s="1"/>
  <c r="I50877" i="1" s="1"/>
  <c r="L50878" i="1"/>
  <c r="H50878" i="1" s="1"/>
  <c r="I50878" i="1" s="1"/>
  <c r="L50879" i="1"/>
  <c r="H50879" i="1" s="1"/>
  <c r="I50879" i="1" s="1"/>
  <c r="L50880" i="1"/>
  <c r="H50880" i="1" s="1"/>
  <c r="I50880" i="1" s="1"/>
  <c r="L50881" i="1"/>
  <c r="H50881" i="1" s="1"/>
  <c r="I50881" i="1" s="1"/>
  <c r="L50882" i="1"/>
  <c r="L50883" i="1"/>
  <c r="H50883" i="1" s="1"/>
  <c r="I50883" i="1" s="1"/>
  <c r="L50884" i="1"/>
  <c r="H50884" i="1" s="1"/>
  <c r="I50884" i="1" s="1"/>
  <c r="L50885" i="1"/>
  <c r="H50885" i="1" s="1"/>
  <c r="I50885" i="1" s="1"/>
  <c r="L50886" i="1"/>
  <c r="H50886" i="1" s="1"/>
  <c r="I50886" i="1" s="1"/>
  <c r="L50887" i="1"/>
  <c r="H50887" i="1" s="1"/>
  <c r="I50887" i="1" s="1"/>
  <c r="L50888" i="1"/>
  <c r="H50888" i="1" s="1"/>
  <c r="I50888" i="1" s="1"/>
  <c r="L50889" i="1"/>
  <c r="H50889" i="1" s="1"/>
  <c r="I50889" i="1" s="1"/>
  <c r="L50890" i="1"/>
  <c r="L50891" i="1"/>
  <c r="H50891" i="1" s="1"/>
  <c r="I50891" i="1" s="1"/>
  <c r="L50892" i="1"/>
  <c r="H50892" i="1" s="1"/>
  <c r="I50892" i="1" s="1"/>
  <c r="L50893" i="1"/>
  <c r="H50893" i="1" s="1"/>
  <c r="I50893" i="1" s="1"/>
  <c r="L50894" i="1"/>
  <c r="H50894" i="1" s="1"/>
  <c r="I50894" i="1" s="1"/>
  <c r="L50895" i="1"/>
  <c r="H50895" i="1" s="1"/>
  <c r="I50895" i="1" s="1"/>
  <c r="L50896" i="1"/>
  <c r="L50897" i="1"/>
  <c r="H50897" i="1" s="1"/>
  <c r="I50897" i="1" s="1"/>
  <c r="L50898" i="1"/>
  <c r="L50899" i="1"/>
  <c r="H50899" i="1" s="1"/>
  <c r="I50899" i="1" s="1"/>
  <c r="L50900" i="1"/>
  <c r="H50900" i="1" s="1"/>
  <c r="I50900" i="1" s="1"/>
  <c r="L50901" i="1"/>
  <c r="H50901" i="1" s="1"/>
  <c r="I50901" i="1" s="1"/>
  <c r="L50902" i="1"/>
  <c r="H50902" i="1" s="1"/>
  <c r="I50902" i="1" s="1"/>
  <c r="L50903" i="1"/>
  <c r="H50903" i="1" s="1"/>
  <c r="I50903" i="1" s="1"/>
  <c r="L50904" i="1"/>
  <c r="H50904" i="1" s="1"/>
  <c r="I50904" i="1" s="1"/>
  <c r="L50905" i="1"/>
  <c r="H50905" i="1" s="1"/>
  <c r="I50905" i="1" s="1"/>
  <c r="L50906" i="1"/>
  <c r="L50907" i="1"/>
  <c r="H50907" i="1" s="1"/>
  <c r="I50907" i="1" s="1"/>
  <c r="L50908" i="1"/>
  <c r="H50908" i="1" s="1"/>
  <c r="I50908" i="1" s="1"/>
  <c r="L50909" i="1"/>
  <c r="H50909" i="1" s="1"/>
  <c r="I50909" i="1" s="1"/>
  <c r="L50910" i="1"/>
  <c r="H50910" i="1" s="1"/>
  <c r="I50910" i="1" s="1"/>
  <c r="L50911" i="1"/>
  <c r="H50911" i="1" s="1"/>
  <c r="I50911" i="1" s="1"/>
  <c r="L50912" i="1"/>
  <c r="H50912" i="1" s="1"/>
  <c r="I50912" i="1" s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H50916" i="1" s="1"/>
  <c r="I50916" i="1" s="1"/>
  <c r="L50917" i="1"/>
  <c r="H50917" i="1" s="1"/>
  <c r="I50917" i="1" s="1"/>
  <c r="L50918" i="1"/>
  <c r="H50918" i="1" s="1"/>
  <c r="I50918" i="1" s="1"/>
  <c r="L50919" i="1"/>
  <c r="H50919" i="1" s="1"/>
  <c r="I50919" i="1" s="1"/>
  <c r="L50920" i="1"/>
  <c r="H50920" i="1" s="1"/>
  <c r="I50920" i="1" s="1"/>
  <c r="L50921" i="1"/>
  <c r="H50921" i="1" s="1"/>
  <c r="I50921" i="1" s="1"/>
  <c r="L50922" i="1"/>
  <c r="L50923" i="1"/>
  <c r="H50923" i="1" s="1"/>
  <c r="I50923" i="1" s="1"/>
  <c r="L50924" i="1"/>
  <c r="H50924" i="1" s="1"/>
  <c r="I50924" i="1" s="1"/>
  <c r="L50925" i="1"/>
  <c r="H50925" i="1" s="1"/>
  <c r="I50925" i="1" s="1"/>
  <c r="L50926" i="1"/>
  <c r="H50926" i="1" s="1"/>
  <c r="I50926" i="1" s="1"/>
  <c r="L50927" i="1"/>
  <c r="H50927" i="1" s="1"/>
  <c r="I50927" i="1" s="1"/>
  <c r="L50928" i="1"/>
  <c r="H50928" i="1" s="1"/>
  <c r="I50928" i="1" s="1"/>
  <c r="L50929" i="1"/>
  <c r="H50929" i="1" s="1"/>
  <c r="I50929" i="1" s="1"/>
  <c r="L50930" i="1"/>
  <c r="L50931" i="1"/>
  <c r="H50931" i="1" s="1"/>
  <c r="I50931" i="1" s="1"/>
  <c r="L50932" i="1"/>
  <c r="H50932" i="1" s="1"/>
  <c r="I50932" i="1" s="1"/>
  <c r="L50933" i="1"/>
  <c r="H50933" i="1" s="1"/>
  <c r="I50933" i="1" s="1"/>
  <c r="L50934" i="1"/>
  <c r="H50934" i="1" s="1"/>
  <c r="I50934" i="1" s="1"/>
  <c r="L50935" i="1"/>
  <c r="H50935" i="1" s="1"/>
  <c r="I50935" i="1" s="1"/>
  <c r="L50936" i="1"/>
  <c r="H50936" i="1" s="1"/>
  <c r="I50936" i="1" s="1"/>
  <c r="L50937" i="1"/>
  <c r="H50937" i="1" s="1"/>
  <c r="I50937" i="1" s="1"/>
  <c r="L50938" i="1"/>
  <c r="L50939" i="1"/>
  <c r="H50939" i="1" s="1"/>
  <c r="I50939" i="1" s="1"/>
  <c r="L50940" i="1"/>
  <c r="H50940" i="1" s="1"/>
  <c r="I50940" i="1" s="1"/>
  <c r="L50941" i="1"/>
  <c r="H50941" i="1" s="1"/>
  <c r="I50941" i="1" s="1"/>
  <c r="L50942" i="1"/>
  <c r="H50942" i="1" s="1"/>
  <c r="I50942" i="1" s="1"/>
  <c r="L50943" i="1"/>
  <c r="H50943" i="1" s="1"/>
  <c r="I50943" i="1" s="1"/>
  <c r="L50944" i="1"/>
  <c r="H50944" i="1" s="1"/>
  <c r="I50944" i="1" s="1"/>
  <c r="L50945" i="1"/>
  <c r="H50945" i="1" s="1"/>
  <c r="I50945" i="1" s="1"/>
  <c r="L50946" i="1"/>
  <c r="L50947" i="1"/>
  <c r="H50947" i="1" s="1"/>
  <c r="I50947" i="1" s="1"/>
  <c r="L50948" i="1"/>
  <c r="H50948" i="1" s="1"/>
  <c r="I50948" i="1" s="1"/>
  <c r="L50949" i="1"/>
  <c r="H50949" i="1" s="1"/>
  <c r="I50949" i="1" s="1"/>
  <c r="L50950" i="1"/>
  <c r="H50950" i="1" s="1"/>
  <c r="I50950" i="1" s="1"/>
  <c r="L50951" i="1"/>
  <c r="H50951" i="1" s="1"/>
  <c r="I50951" i="1" s="1"/>
  <c r="L50952" i="1"/>
  <c r="L50953" i="1"/>
  <c r="H50953" i="1" s="1"/>
  <c r="I50953" i="1" s="1"/>
  <c r="L50954" i="1"/>
  <c r="H50954" i="1" s="1"/>
  <c r="I50954" i="1" s="1"/>
  <c r="L50955" i="1"/>
  <c r="H50955" i="1" s="1"/>
  <c r="I50955" i="1" s="1"/>
  <c r="L50956" i="1"/>
  <c r="H50956" i="1" s="1"/>
  <c r="I50956" i="1" s="1"/>
  <c r="L50957" i="1"/>
  <c r="H50957" i="1" s="1"/>
  <c r="I50957" i="1" s="1"/>
  <c r="L50958" i="1"/>
  <c r="H50958" i="1" s="1"/>
  <c r="I50958" i="1" s="1"/>
  <c r="L50959" i="1"/>
  <c r="H50959" i="1" s="1"/>
  <c r="I50959" i="1" s="1"/>
  <c r="L50960" i="1"/>
  <c r="L50961" i="1"/>
  <c r="H50961" i="1" s="1"/>
  <c r="I50961" i="1" s="1"/>
  <c r="L50962" i="1"/>
  <c r="L50963" i="1"/>
  <c r="H50963" i="1" s="1"/>
  <c r="I50963" i="1" s="1"/>
  <c r="L50964" i="1"/>
  <c r="H50964" i="1" s="1"/>
  <c r="I50964" i="1" s="1"/>
  <c r="L50965" i="1"/>
  <c r="H50965" i="1" s="1"/>
  <c r="I50965" i="1" s="1"/>
  <c r="L50966" i="1"/>
  <c r="H50966" i="1" s="1"/>
  <c r="I50966" i="1" s="1"/>
  <c r="L50967" i="1"/>
  <c r="H50967" i="1" s="1"/>
  <c r="I50967" i="1" s="1"/>
  <c r="L50968" i="1"/>
  <c r="H50968" i="1" s="1"/>
  <c r="I50968" i="1" s="1"/>
  <c r="L50969" i="1"/>
  <c r="H50969" i="1" s="1"/>
  <c r="I50969" i="1" s="1"/>
  <c r="L50970" i="1"/>
  <c r="L50971" i="1"/>
  <c r="H50971" i="1" s="1"/>
  <c r="I50971" i="1" s="1"/>
  <c r="L50972" i="1"/>
  <c r="H50972" i="1" s="1"/>
  <c r="I50972" i="1" s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H50980" i="1" s="1"/>
  <c r="I50980" i="1" s="1"/>
  <c r="L50981" i="1"/>
  <c r="H50981" i="1" s="1"/>
  <c r="I50981" i="1" s="1"/>
  <c r="L50982" i="1"/>
  <c r="H50982" i="1" s="1"/>
  <c r="I50982" i="1" s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H50988" i="1" s="1"/>
  <c r="I50988" i="1" s="1"/>
  <c r="L50989" i="1"/>
  <c r="H50989" i="1" s="1"/>
  <c r="I50989" i="1" s="1"/>
  <c r="L50990" i="1"/>
  <c r="H50990" i="1" s="1"/>
  <c r="I50990" i="1" s="1"/>
  <c r="L50991" i="1"/>
  <c r="H50991" i="1" s="1"/>
  <c r="I50991" i="1" s="1"/>
  <c r="L50992" i="1"/>
  <c r="L50993" i="1"/>
  <c r="H50993" i="1" s="1"/>
  <c r="I50993" i="1" s="1"/>
  <c r="L50994" i="1"/>
  <c r="H50994" i="1" s="1"/>
  <c r="I50994" i="1" s="1"/>
  <c r="L50995" i="1"/>
  <c r="H50995" i="1" s="1"/>
  <c r="I50995" i="1" s="1"/>
  <c r="L50996" i="1"/>
  <c r="H50996" i="1" s="1"/>
  <c r="I50996" i="1" s="1"/>
  <c r="L50997" i="1"/>
  <c r="H50997" i="1" s="1"/>
  <c r="I50997" i="1" s="1"/>
  <c r="L50998" i="1"/>
  <c r="H50998" i="1" s="1"/>
  <c r="I50998" i="1" s="1"/>
  <c r="L50999" i="1"/>
  <c r="H50999" i="1" s="1"/>
  <c r="I50999" i="1" s="1"/>
  <c r="L51000" i="1"/>
  <c r="H51000" i="1" s="1"/>
  <c r="I51000" i="1" s="1"/>
  <c r="L51001" i="1"/>
  <c r="H51001" i="1" s="1"/>
  <c r="I51001" i="1" s="1"/>
  <c r="L51002" i="1"/>
  <c r="L51003" i="1"/>
  <c r="H51003" i="1" s="1"/>
  <c r="I51003" i="1" s="1"/>
  <c r="L51004" i="1"/>
  <c r="H51004" i="1" s="1"/>
  <c r="I51004" i="1" s="1"/>
  <c r="L51005" i="1"/>
  <c r="H51005" i="1" s="1"/>
  <c r="I51005" i="1" s="1"/>
  <c r="L51006" i="1"/>
  <c r="H51006" i="1" s="1"/>
  <c r="I51006" i="1" s="1"/>
  <c r="L51007" i="1"/>
  <c r="H51007" i="1" s="1"/>
  <c r="I51007" i="1" s="1"/>
  <c r="L51008" i="1"/>
  <c r="H51008" i="1" s="1"/>
  <c r="I51008" i="1" s="1"/>
  <c r="L51009" i="1"/>
  <c r="H51009" i="1" s="1"/>
  <c r="I51009" i="1" s="1"/>
  <c r="L51010" i="1"/>
  <c r="L51011" i="1"/>
  <c r="H51011" i="1" s="1"/>
  <c r="I51011" i="1" s="1"/>
  <c r="L51012" i="1"/>
  <c r="H51012" i="1" s="1"/>
  <c r="I51012" i="1" s="1"/>
  <c r="L51013" i="1"/>
  <c r="H51013" i="1" s="1"/>
  <c r="I51013" i="1" s="1"/>
  <c r="L51014" i="1"/>
  <c r="H51014" i="1" s="1"/>
  <c r="I51014" i="1" s="1"/>
  <c r="L51015" i="1"/>
  <c r="H51015" i="1" s="1"/>
  <c r="I51015" i="1" s="1"/>
  <c r="L51016" i="1"/>
  <c r="L51017" i="1"/>
  <c r="H51017" i="1" s="1"/>
  <c r="I51017" i="1" s="1"/>
  <c r="L51018" i="1"/>
  <c r="L51019" i="1"/>
  <c r="H51019" i="1" s="1"/>
  <c r="I51019" i="1" s="1"/>
  <c r="L51020" i="1"/>
  <c r="H51020" i="1" s="1"/>
  <c r="I51020" i="1" s="1"/>
  <c r="L51021" i="1"/>
  <c r="H51021" i="1" s="1"/>
  <c r="I51021" i="1" s="1"/>
  <c r="L51022" i="1"/>
  <c r="H51022" i="1" s="1"/>
  <c r="I51022" i="1" s="1"/>
  <c r="L51023" i="1"/>
  <c r="H51023" i="1" s="1"/>
  <c r="I51023" i="1" s="1"/>
  <c r="L51024" i="1"/>
  <c r="H51024" i="1" s="1"/>
  <c r="I51024" i="1" s="1"/>
  <c r="L51025" i="1"/>
  <c r="H51025" i="1" s="1"/>
  <c r="I51025" i="1" s="1"/>
  <c r="L51026" i="1"/>
  <c r="L51027" i="1"/>
  <c r="H51027" i="1" s="1"/>
  <c r="I51027" i="1" s="1"/>
  <c r="L51028" i="1"/>
  <c r="H51028" i="1" s="1"/>
  <c r="I51028" i="1" s="1"/>
  <c r="L51029" i="1"/>
  <c r="H51029" i="1" s="1"/>
  <c r="I51029" i="1" s="1"/>
  <c r="L51030" i="1"/>
  <c r="H51030" i="1" s="1"/>
  <c r="I51030" i="1" s="1"/>
  <c r="L51031" i="1"/>
  <c r="H51031" i="1" s="1"/>
  <c r="I51031" i="1" s="1"/>
  <c r="L51032" i="1"/>
  <c r="H51032" i="1" s="1"/>
  <c r="I51032" i="1" s="1"/>
  <c r="L51033" i="1"/>
  <c r="H51033" i="1" s="1"/>
  <c r="I51033" i="1" s="1"/>
  <c r="L51034" i="1"/>
  <c r="L51035" i="1"/>
  <c r="H51035" i="1" s="1"/>
  <c r="I51035" i="1" s="1"/>
  <c r="L51036" i="1"/>
  <c r="H51036" i="1" s="1"/>
  <c r="I51036" i="1" s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H51040" i="1" s="1"/>
  <c r="I51040" i="1" s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H51044" i="1" s="1"/>
  <c r="I51044" i="1" s="1"/>
  <c r="L51045" i="1"/>
  <c r="H51045" i="1" s="1"/>
  <c r="I51045" i="1" s="1"/>
  <c r="L51046" i="1"/>
  <c r="H51046" i="1" s="1"/>
  <c r="I51046" i="1" s="1"/>
  <c r="L51047" i="1"/>
  <c r="H51047" i="1" s="1"/>
  <c r="I51047" i="1" s="1"/>
  <c r="L51048" i="1"/>
  <c r="L51049" i="1"/>
  <c r="H51049" i="1" s="1"/>
  <c r="I51049" i="1" s="1"/>
  <c r="L51050" i="1"/>
  <c r="H51050" i="1" s="1"/>
  <c r="I51050" i="1" s="1"/>
  <c r="L51051" i="1"/>
  <c r="H51051" i="1" s="1"/>
  <c r="I51051" i="1" s="1"/>
  <c r="L51052" i="1"/>
  <c r="H51052" i="1" s="1"/>
  <c r="I51052" i="1" s="1"/>
  <c r="L51053" i="1"/>
  <c r="H51053" i="1" s="1"/>
  <c r="I51053" i="1" s="1"/>
  <c r="L51054" i="1"/>
  <c r="H51054" i="1" s="1"/>
  <c r="I51054" i="1" s="1"/>
  <c r="L51055" i="1"/>
  <c r="H51055" i="1" s="1"/>
  <c r="I51055" i="1" s="1"/>
  <c r="L51056" i="1"/>
  <c r="H51056" i="1" s="1"/>
  <c r="I51056" i="1" s="1"/>
  <c r="L51057" i="1"/>
  <c r="H51057" i="1" s="1"/>
  <c r="I51057" i="1" s="1"/>
  <c r="L51058" i="1"/>
  <c r="L51059" i="1"/>
  <c r="H51059" i="1" s="1"/>
  <c r="I51059" i="1" s="1"/>
  <c r="L51060" i="1"/>
  <c r="H51060" i="1" s="1"/>
  <c r="I51060" i="1" s="1"/>
  <c r="L51061" i="1"/>
  <c r="H51061" i="1" s="1"/>
  <c r="I51061" i="1" s="1"/>
  <c r="L51062" i="1"/>
  <c r="H51062" i="1" s="1"/>
  <c r="I51062" i="1" s="1"/>
  <c r="L51063" i="1"/>
  <c r="H51063" i="1" s="1"/>
  <c r="I51063" i="1" s="1"/>
  <c r="L51064" i="1"/>
  <c r="H51064" i="1" s="1"/>
  <c r="I51064" i="1" s="1"/>
  <c r="L51065" i="1"/>
  <c r="H51065" i="1" s="1"/>
  <c r="I51065" i="1" s="1"/>
  <c r="L51066" i="1"/>
  <c r="L51067" i="1"/>
  <c r="H51067" i="1" s="1"/>
  <c r="I51067" i="1" s="1"/>
  <c r="L51068" i="1"/>
  <c r="H51068" i="1" s="1"/>
  <c r="I51068" i="1" s="1"/>
  <c r="L51069" i="1"/>
  <c r="H51069" i="1" s="1"/>
  <c r="I51069" i="1" s="1"/>
  <c r="L51070" i="1"/>
  <c r="H51070" i="1" s="1"/>
  <c r="I51070" i="1" s="1"/>
  <c r="L51071" i="1"/>
  <c r="H51071" i="1" s="1"/>
  <c r="I51071" i="1" s="1"/>
  <c r="L51072" i="1"/>
  <c r="H51072" i="1" s="1"/>
  <c r="I51072" i="1" s="1"/>
  <c r="L51073" i="1"/>
  <c r="H51073" i="1" s="1"/>
  <c r="I51073" i="1" s="1"/>
  <c r="L51074" i="1"/>
  <c r="L51075" i="1"/>
  <c r="H51075" i="1" s="1"/>
  <c r="I51075" i="1" s="1"/>
  <c r="L51076" i="1"/>
  <c r="H51076" i="1" s="1"/>
  <c r="I51076" i="1" s="1"/>
  <c r="L51077" i="1"/>
  <c r="H51077" i="1" s="1"/>
  <c r="I51077" i="1" s="1"/>
  <c r="L51078" i="1"/>
  <c r="H51078" i="1" s="1"/>
  <c r="I51078" i="1" s="1"/>
  <c r="L51079" i="1"/>
  <c r="H51079" i="1" s="1"/>
  <c r="I51079" i="1" s="1"/>
  <c r="L51080" i="1"/>
  <c r="H51080" i="1" s="1"/>
  <c r="I51080" i="1" s="1"/>
  <c r="L51081" i="1"/>
  <c r="H51081" i="1" s="1"/>
  <c r="I51081" i="1" s="1"/>
  <c r="L51082" i="1"/>
  <c r="L51083" i="1"/>
  <c r="H51083" i="1" s="1"/>
  <c r="I51083" i="1" s="1"/>
  <c r="L51084" i="1"/>
  <c r="H51084" i="1" s="1"/>
  <c r="I51084" i="1" s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H51088" i="1" s="1"/>
  <c r="I51088" i="1" s="1"/>
  <c r="L51089" i="1"/>
  <c r="H51089" i="1" s="1"/>
  <c r="I51089" i="1" s="1"/>
  <c r="L51090" i="1"/>
  <c r="L51091" i="1"/>
  <c r="H51091" i="1" s="1"/>
  <c r="I51091" i="1" s="1"/>
  <c r="L51092" i="1"/>
  <c r="H51092" i="1" s="1"/>
  <c r="I51092" i="1" s="1"/>
  <c r="L51093" i="1"/>
  <c r="H51093" i="1" s="1"/>
  <c r="I51093" i="1" s="1"/>
  <c r="L51094" i="1"/>
  <c r="H51094" i="1" s="1"/>
  <c r="I51094" i="1" s="1"/>
  <c r="L51095" i="1"/>
  <c r="H51095" i="1" s="1"/>
  <c r="I51095" i="1" s="1"/>
  <c r="L51096" i="1"/>
  <c r="H51096" i="1" s="1"/>
  <c r="I51096" i="1" s="1"/>
  <c r="L51097" i="1"/>
  <c r="H51097" i="1" s="1"/>
  <c r="I51097" i="1" s="1"/>
  <c r="L51098" i="1"/>
  <c r="L51099" i="1"/>
  <c r="H51099" i="1" s="1"/>
  <c r="I51099" i="1" s="1"/>
  <c r="L51100" i="1"/>
  <c r="H51100" i="1" s="1"/>
  <c r="I51100" i="1" s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H51104" i="1" s="1"/>
  <c r="I51104" i="1" s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H51108" i="1" s="1"/>
  <c r="I51108" i="1" s="1"/>
  <c r="L51109" i="1"/>
  <c r="H51109" i="1" s="1"/>
  <c r="I51109" i="1" s="1"/>
  <c r="L51110" i="1"/>
  <c r="H51110" i="1" s="1"/>
  <c r="I51110" i="1" s="1"/>
  <c r="L51111" i="1"/>
  <c r="H51111" i="1" s="1"/>
  <c r="I51111" i="1" s="1"/>
  <c r="L51112" i="1"/>
  <c r="L51113" i="1"/>
  <c r="H51113" i="1" s="1"/>
  <c r="I51113" i="1" s="1"/>
  <c r="L51114" i="1"/>
  <c r="H51114" i="1" s="1"/>
  <c r="I51114" i="1" s="1"/>
  <c r="L51115" i="1"/>
  <c r="H51115" i="1" s="1"/>
  <c r="I51115" i="1" s="1"/>
  <c r="L51116" i="1"/>
  <c r="H51116" i="1" s="1"/>
  <c r="I51116" i="1" s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H51123" i="1" s="1"/>
  <c r="I51123" i="1" s="1"/>
  <c r="L51124" i="1"/>
  <c r="H51124" i="1" s="1"/>
  <c r="I51124" i="1" s="1"/>
  <c r="L51125" i="1"/>
  <c r="H51125" i="1" s="1"/>
  <c r="I51125" i="1" s="1"/>
  <c r="L51126" i="1"/>
  <c r="H51126" i="1" s="1"/>
  <c r="I51126" i="1" s="1"/>
  <c r="L51127" i="1"/>
  <c r="H51127" i="1" s="1"/>
  <c r="I51127" i="1" s="1"/>
  <c r="L51128" i="1"/>
  <c r="H51128" i="1" s="1"/>
  <c r="I51128" i="1" s="1"/>
  <c r="L51129" i="1"/>
  <c r="H51129" i="1" s="1"/>
  <c r="I51129" i="1" s="1"/>
  <c r="L51130" i="1"/>
  <c r="L51131" i="1"/>
  <c r="H51131" i="1" s="1"/>
  <c r="I51131" i="1" s="1"/>
  <c r="L51132" i="1"/>
  <c r="H51132" i="1" s="1"/>
  <c r="I51132" i="1" s="1"/>
  <c r="L51133" i="1"/>
  <c r="H51133" i="1" s="1"/>
  <c r="I51133" i="1" s="1"/>
  <c r="L51134" i="1"/>
  <c r="H51134" i="1" s="1"/>
  <c r="I51134" i="1" s="1"/>
  <c r="L51135" i="1"/>
  <c r="H51135" i="1" s="1"/>
  <c r="I51135" i="1" s="1"/>
  <c r="L51136" i="1"/>
  <c r="H51136" i="1" s="1"/>
  <c r="I51136" i="1" s="1"/>
  <c r="L51137" i="1"/>
  <c r="H51137" i="1" s="1"/>
  <c r="I51137" i="1" s="1"/>
  <c r="L51138" i="1"/>
  <c r="L51139" i="1"/>
  <c r="H51139" i="1" s="1"/>
  <c r="I51139" i="1" s="1"/>
  <c r="L51140" i="1"/>
  <c r="H51140" i="1" s="1"/>
  <c r="I51140" i="1" s="1"/>
  <c r="L51141" i="1"/>
  <c r="H51141" i="1" s="1"/>
  <c r="I51141" i="1" s="1"/>
  <c r="L51142" i="1"/>
  <c r="H51142" i="1" s="1"/>
  <c r="I51142" i="1" s="1"/>
  <c r="L51143" i="1"/>
  <c r="H51143" i="1" s="1"/>
  <c r="I51143" i="1" s="1"/>
  <c r="L51144" i="1"/>
  <c r="L51145" i="1"/>
  <c r="H51145" i="1" s="1"/>
  <c r="I51145" i="1" s="1"/>
  <c r="L51146" i="1"/>
  <c r="L51147" i="1"/>
  <c r="H51147" i="1" s="1"/>
  <c r="I51147" i="1" s="1"/>
  <c r="L51148" i="1"/>
  <c r="H51148" i="1" s="1"/>
  <c r="I51148" i="1" s="1"/>
  <c r="L51149" i="1"/>
  <c r="H51149" i="1" s="1"/>
  <c r="I51149" i="1" s="1"/>
  <c r="L51150" i="1"/>
  <c r="H51150" i="1" s="1"/>
  <c r="I51150" i="1" s="1"/>
  <c r="L51151" i="1"/>
  <c r="H51151" i="1" s="1"/>
  <c r="I51151" i="1" s="1"/>
  <c r="L51152" i="1"/>
  <c r="L51153" i="1"/>
  <c r="H51153" i="1" s="1"/>
  <c r="I51153" i="1" s="1"/>
  <c r="L51154" i="1"/>
  <c r="H51154" i="1" s="1"/>
  <c r="I51154" i="1" s="1"/>
  <c r="L51155" i="1"/>
  <c r="H51155" i="1" s="1"/>
  <c r="I51155" i="1" s="1"/>
  <c r="L51156" i="1"/>
  <c r="H51156" i="1" s="1"/>
  <c r="I51156" i="1" s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H51160" i="1" s="1"/>
  <c r="I51160" i="1" s="1"/>
  <c r="L51161" i="1"/>
  <c r="H51161" i="1" s="1"/>
  <c r="I51161" i="1" s="1"/>
  <c r="L51162" i="1"/>
  <c r="L51163" i="1"/>
  <c r="H51163" i="1" s="1"/>
  <c r="I51163" i="1" s="1"/>
  <c r="L51164" i="1"/>
  <c r="H51164" i="1" s="1"/>
  <c r="I51164" i="1" s="1"/>
  <c r="L51165" i="1"/>
  <c r="H51165" i="1" s="1"/>
  <c r="I51165" i="1" s="1"/>
  <c r="L51166" i="1"/>
  <c r="H51166" i="1" s="1"/>
  <c r="I51166" i="1" s="1"/>
  <c r="L51167" i="1"/>
  <c r="H51167" i="1" s="1"/>
  <c r="I51167" i="1" s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H51172" i="1" s="1"/>
  <c r="I51172" i="1" s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H51176" i="1" s="1"/>
  <c r="I51176" i="1" s="1"/>
  <c r="L51177" i="1"/>
  <c r="H51177" i="1" s="1"/>
  <c r="I51177" i="1" s="1"/>
  <c r="L51178" i="1"/>
  <c r="L51179" i="1"/>
  <c r="H51179" i="1" s="1"/>
  <c r="I51179" i="1" s="1"/>
  <c r="L51180" i="1"/>
  <c r="H51180" i="1" s="1"/>
  <c r="I51180" i="1" s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H51184" i="1" s="1"/>
  <c r="I51184" i="1" s="1"/>
  <c r="L51185" i="1"/>
  <c r="H51185" i="1" s="1"/>
  <c r="I51185" i="1" s="1"/>
  <c r="L51186" i="1"/>
  <c r="L51187" i="1"/>
  <c r="H51187" i="1" s="1"/>
  <c r="I51187" i="1" s="1"/>
  <c r="L51188" i="1"/>
  <c r="H51188" i="1" s="1"/>
  <c r="I51188" i="1" s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H51196" i="1" s="1"/>
  <c r="I51196" i="1" s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H51202" i="1" s="1"/>
  <c r="I51202" i="1" s="1"/>
  <c r="L51203" i="1"/>
  <c r="H51203" i="1" s="1"/>
  <c r="I51203" i="1" s="1"/>
  <c r="L51204" i="1"/>
  <c r="H51204" i="1" s="1"/>
  <c r="I51204" i="1" s="1"/>
  <c r="L51205" i="1"/>
  <c r="H51205" i="1" s="1"/>
  <c r="I51205" i="1" s="1"/>
  <c r="L51206" i="1"/>
  <c r="H51206" i="1" s="1"/>
  <c r="I51206" i="1" s="1"/>
  <c r="L51207" i="1"/>
  <c r="H51207" i="1" s="1"/>
  <c r="I51207" i="1" s="1"/>
  <c r="L51208" i="1"/>
  <c r="H51208" i="1" s="1"/>
  <c r="I51208" i="1" s="1"/>
  <c r="L51209" i="1"/>
  <c r="H51209" i="1" s="1"/>
  <c r="I51209" i="1" s="1"/>
  <c r="L51210" i="1"/>
  <c r="L51211" i="1"/>
  <c r="H51211" i="1" s="1"/>
  <c r="I51211" i="1" s="1"/>
  <c r="L51212" i="1"/>
  <c r="H51212" i="1" s="1"/>
  <c r="I51212" i="1" s="1"/>
  <c r="L51213" i="1"/>
  <c r="H51213" i="1" s="1"/>
  <c r="I51213" i="1" s="1"/>
  <c r="L51214" i="1"/>
  <c r="H51214" i="1" s="1"/>
  <c r="I51214" i="1" s="1"/>
  <c r="L51215" i="1"/>
  <c r="H51215" i="1" s="1"/>
  <c r="I51215" i="1" s="1"/>
  <c r="L51216" i="1"/>
  <c r="H51216" i="1" s="1"/>
  <c r="I51216" i="1" s="1"/>
  <c r="L51217" i="1"/>
  <c r="H51217" i="1" s="1"/>
  <c r="I51217" i="1" s="1"/>
  <c r="L51218" i="1"/>
  <c r="L51219" i="1"/>
  <c r="H51219" i="1" s="1"/>
  <c r="I51219" i="1" s="1"/>
  <c r="L51220" i="1"/>
  <c r="H51220" i="1" s="1"/>
  <c r="I51220" i="1" s="1"/>
  <c r="L51221" i="1"/>
  <c r="H51221" i="1" s="1"/>
  <c r="I51221" i="1" s="1"/>
  <c r="L51222" i="1"/>
  <c r="H51222" i="1" s="1"/>
  <c r="I51222" i="1" s="1"/>
  <c r="L51223" i="1"/>
  <c r="H51223" i="1" s="1"/>
  <c r="I51223" i="1" s="1"/>
  <c r="L51224" i="1"/>
  <c r="H51224" i="1" s="1"/>
  <c r="I51224" i="1" s="1"/>
  <c r="L51225" i="1"/>
  <c r="H51225" i="1" s="1"/>
  <c r="I51225" i="1" s="1"/>
  <c r="L51226" i="1"/>
  <c r="L51227" i="1"/>
  <c r="H51227" i="1" s="1"/>
  <c r="I51227" i="1" s="1"/>
  <c r="L51228" i="1"/>
  <c r="H51228" i="1" s="1"/>
  <c r="I51228" i="1" s="1"/>
  <c r="L51229" i="1"/>
  <c r="H51229" i="1" s="1"/>
  <c r="I51229" i="1" s="1"/>
  <c r="L51230" i="1"/>
  <c r="H51230" i="1" s="1"/>
  <c r="I51230" i="1" s="1"/>
  <c r="L51231" i="1"/>
  <c r="H51231" i="1" s="1"/>
  <c r="I51231" i="1" s="1"/>
  <c r="L51232" i="1"/>
  <c r="H51232" i="1" s="1"/>
  <c r="I51232" i="1" s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H51236" i="1" s="1"/>
  <c r="I51236" i="1" s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H51244" i="1" s="1"/>
  <c r="I51244" i="1" s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H51252" i="1" s="1"/>
  <c r="I51252" i="1" s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H51256" i="1" s="1"/>
  <c r="I51256" i="1" s="1"/>
  <c r="L51257" i="1"/>
  <c r="H51257" i="1" s="1"/>
  <c r="I51257" i="1" s="1"/>
  <c r="L51258" i="1"/>
  <c r="H51258" i="1" s="1"/>
  <c r="I51258" i="1" s="1"/>
  <c r="L51259" i="1"/>
  <c r="H51259" i="1" s="1"/>
  <c r="I51259" i="1" s="1"/>
  <c r="L51260" i="1"/>
  <c r="H51260" i="1" s="1"/>
  <c r="I51260" i="1" s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H51264" i="1" s="1"/>
  <c r="I51264" i="1" s="1"/>
  <c r="L51265" i="1"/>
  <c r="H51265" i="1" s="1"/>
  <c r="I51265" i="1" s="1"/>
  <c r="L51266" i="1"/>
  <c r="L51267" i="1"/>
  <c r="H51267" i="1" s="1"/>
  <c r="I51267" i="1" s="1"/>
  <c r="L51268" i="1"/>
  <c r="H51268" i="1" s="1"/>
  <c r="I51268" i="1" s="1"/>
  <c r="L51269" i="1"/>
  <c r="H51269" i="1" s="1"/>
  <c r="I51269" i="1" s="1"/>
  <c r="L51270" i="1"/>
  <c r="H51270" i="1" s="1"/>
  <c r="I51270" i="1" s="1"/>
  <c r="L51271" i="1"/>
  <c r="H51271" i="1" s="1"/>
  <c r="I51271" i="1" s="1"/>
  <c r="L51272" i="1"/>
  <c r="H51272" i="1" s="1"/>
  <c r="I51272" i="1" s="1"/>
  <c r="L51273" i="1"/>
  <c r="H51273" i="1" s="1"/>
  <c r="I51273" i="1" s="1"/>
  <c r="L51274" i="1"/>
  <c r="L51275" i="1"/>
  <c r="H51275" i="1" s="1"/>
  <c r="I51275" i="1" s="1"/>
  <c r="L51276" i="1"/>
  <c r="H51276" i="1" s="1"/>
  <c r="I51276" i="1" s="1"/>
  <c r="L51277" i="1"/>
  <c r="H51277" i="1" s="1"/>
  <c r="I51277" i="1" s="1"/>
  <c r="L51278" i="1"/>
  <c r="H51278" i="1" s="1"/>
  <c r="I51278" i="1" s="1"/>
  <c r="L51279" i="1"/>
  <c r="H51279" i="1" s="1"/>
  <c r="I51279" i="1" s="1"/>
  <c r="L51280" i="1"/>
  <c r="H51280" i="1" s="1"/>
  <c r="I51280" i="1" s="1"/>
  <c r="L51281" i="1"/>
  <c r="H51281" i="1" s="1"/>
  <c r="I51281" i="1" s="1"/>
  <c r="L51282" i="1"/>
  <c r="L51283" i="1"/>
  <c r="H51283" i="1" s="1"/>
  <c r="I51283" i="1" s="1"/>
  <c r="L51284" i="1"/>
  <c r="H51284" i="1" s="1"/>
  <c r="I51284" i="1" s="1"/>
  <c r="L51285" i="1"/>
  <c r="H51285" i="1" s="1"/>
  <c r="I51285" i="1" s="1"/>
  <c r="L51286" i="1"/>
  <c r="H51286" i="1" s="1"/>
  <c r="I51286" i="1" s="1"/>
  <c r="L51287" i="1"/>
  <c r="H51287" i="1" s="1"/>
  <c r="I51287" i="1" s="1"/>
  <c r="L51288" i="1"/>
  <c r="H51288" i="1" s="1"/>
  <c r="I51288" i="1" s="1"/>
  <c r="L51289" i="1"/>
  <c r="H51289" i="1" s="1"/>
  <c r="I51289" i="1" s="1"/>
  <c r="L51290" i="1"/>
  <c r="L51291" i="1"/>
  <c r="H51291" i="1" s="1"/>
  <c r="I51291" i="1" s="1"/>
  <c r="L51292" i="1"/>
  <c r="H51292" i="1" s="1"/>
  <c r="I51292" i="1" s="1"/>
  <c r="L51293" i="1"/>
  <c r="H51293" i="1" s="1"/>
  <c r="I51293" i="1" s="1"/>
  <c r="L51294" i="1"/>
  <c r="H51294" i="1" s="1"/>
  <c r="I51294" i="1" s="1"/>
  <c r="L51295" i="1"/>
  <c r="H51295" i="1" s="1"/>
  <c r="I51295" i="1" s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H51300" i="1" s="1"/>
  <c r="I51300" i="1" s="1"/>
  <c r="L51301" i="1"/>
  <c r="H51301" i="1" s="1"/>
  <c r="I51301" i="1" s="1"/>
  <c r="L51302" i="1"/>
  <c r="H51302" i="1" s="1"/>
  <c r="I51302" i="1" s="1"/>
  <c r="L51303" i="1"/>
  <c r="H51303" i="1" s="1"/>
  <c r="I51303" i="1" s="1"/>
  <c r="L51304" i="1"/>
  <c r="H51304" i="1" s="1"/>
  <c r="I51304" i="1" s="1"/>
  <c r="L51305" i="1"/>
  <c r="H51305" i="1" s="1"/>
  <c r="I51305" i="1" s="1"/>
  <c r="L51306" i="1"/>
  <c r="L51307" i="1"/>
  <c r="H51307" i="1" s="1"/>
  <c r="I51307" i="1" s="1"/>
  <c r="L51308" i="1"/>
  <c r="H51308" i="1" s="1"/>
  <c r="I51308" i="1" s="1"/>
  <c r="L51309" i="1"/>
  <c r="H51309" i="1" s="1"/>
  <c r="I51309" i="1" s="1"/>
  <c r="L51310" i="1"/>
  <c r="H51310" i="1" s="1"/>
  <c r="I51310" i="1" s="1"/>
  <c r="L51311" i="1"/>
  <c r="H51311" i="1" s="1"/>
  <c r="I51311" i="1" s="1"/>
  <c r="L51312" i="1"/>
  <c r="H51312" i="1" s="1"/>
  <c r="I51312" i="1" s="1"/>
  <c r="L51313" i="1"/>
  <c r="H51313" i="1" s="1"/>
  <c r="I51313" i="1" s="1"/>
  <c r="L51314" i="1"/>
  <c r="L51315" i="1"/>
  <c r="H51315" i="1" s="1"/>
  <c r="I51315" i="1" s="1"/>
  <c r="L51316" i="1"/>
  <c r="H51316" i="1" s="1"/>
  <c r="I51316" i="1" s="1"/>
  <c r="L51317" i="1"/>
  <c r="H51317" i="1" s="1"/>
  <c r="I51317" i="1" s="1"/>
  <c r="L51318" i="1"/>
  <c r="H51318" i="1" s="1"/>
  <c r="I51318" i="1" s="1"/>
  <c r="L51319" i="1"/>
  <c r="H51319" i="1" s="1"/>
  <c r="I51319" i="1" s="1"/>
  <c r="L51320" i="1"/>
  <c r="H51320" i="1" s="1"/>
  <c r="I51320" i="1" s="1"/>
  <c r="L51321" i="1"/>
  <c r="H51321" i="1" s="1"/>
  <c r="I51321" i="1" s="1"/>
  <c r="L51322" i="1"/>
  <c r="H51322" i="1" s="1"/>
  <c r="I51322" i="1" s="1"/>
  <c r="L51323" i="1"/>
  <c r="H51323" i="1" s="1"/>
  <c r="I51323" i="1" s="1"/>
  <c r="L51324" i="1"/>
  <c r="H51324" i="1" s="1"/>
  <c r="I51324" i="1" s="1"/>
  <c r="L51325" i="1"/>
  <c r="H51325" i="1" s="1"/>
  <c r="I51325" i="1" s="1"/>
  <c r="L51326" i="1"/>
  <c r="H51326" i="1" s="1"/>
  <c r="I51326" i="1" s="1"/>
  <c r="L51327" i="1"/>
  <c r="H51327" i="1" s="1"/>
  <c r="I51327" i="1" s="1"/>
  <c r="L51328" i="1"/>
  <c r="H51328" i="1" s="1"/>
  <c r="I51328" i="1" s="1"/>
  <c r="L51329" i="1"/>
  <c r="H51329" i="1" s="1"/>
  <c r="I51329" i="1" s="1"/>
  <c r="L51330" i="1"/>
  <c r="L51331" i="1"/>
  <c r="H51331" i="1" s="1"/>
  <c r="I51331" i="1" s="1"/>
  <c r="L51332" i="1"/>
  <c r="H51332" i="1" s="1"/>
  <c r="I51332" i="1" s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H51336" i="1" s="1"/>
  <c r="I51336" i="1" s="1"/>
  <c r="L51337" i="1"/>
  <c r="H51337" i="1" s="1"/>
  <c r="I51337" i="1" s="1"/>
  <c r="L51338" i="1"/>
  <c r="L51339" i="1"/>
  <c r="H51339" i="1" s="1"/>
  <c r="I51339" i="1" s="1"/>
  <c r="L51340" i="1"/>
  <c r="H51340" i="1" s="1"/>
  <c r="I51340" i="1" s="1"/>
  <c r="L51341" i="1"/>
  <c r="H51341" i="1" s="1"/>
  <c r="I51341" i="1" s="1"/>
  <c r="L51342" i="1"/>
  <c r="H51342" i="1" s="1"/>
  <c r="I51342" i="1" s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H51348" i="1" s="1"/>
  <c r="I51348" i="1" s="1"/>
  <c r="L51349" i="1"/>
  <c r="H51349" i="1" s="1"/>
  <c r="I51349" i="1" s="1"/>
  <c r="L51350" i="1"/>
  <c r="H51350" i="1" s="1"/>
  <c r="I51350" i="1" s="1"/>
  <c r="L51351" i="1"/>
  <c r="H51351" i="1" s="1"/>
  <c r="I51351" i="1" s="1"/>
  <c r="L51352" i="1"/>
  <c r="H51352" i="1" s="1"/>
  <c r="I51352" i="1" s="1"/>
  <c r="L51353" i="1"/>
  <c r="H51353" i="1" s="1"/>
  <c r="I51353" i="1" s="1"/>
  <c r="L51354" i="1"/>
  <c r="L51355" i="1"/>
  <c r="H51355" i="1" s="1"/>
  <c r="I51355" i="1" s="1"/>
  <c r="L51356" i="1"/>
  <c r="H51356" i="1" s="1"/>
  <c r="I51356" i="1" s="1"/>
  <c r="L51357" i="1"/>
  <c r="H51357" i="1" s="1"/>
  <c r="I51357" i="1" s="1"/>
  <c r="L51358" i="1"/>
  <c r="H51358" i="1" s="1"/>
  <c r="I51358" i="1" s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H51364" i="1" s="1"/>
  <c r="I51364" i="1" s="1"/>
  <c r="L51365" i="1"/>
  <c r="H51365" i="1" s="1"/>
  <c r="I51365" i="1" s="1"/>
  <c r="L51366" i="1"/>
  <c r="H51366" i="1" s="1"/>
  <c r="I51366" i="1" s="1"/>
  <c r="L51367" i="1"/>
  <c r="H51367" i="1" s="1"/>
  <c r="I51367" i="1" s="1"/>
  <c r="L51368" i="1"/>
  <c r="H51368" i="1" s="1"/>
  <c r="I51368" i="1" s="1"/>
  <c r="L51369" i="1"/>
  <c r="H51369" i="1" s="1"/>
  <c r="I51369" i="1" s="1"/>
  <c r="L51370" i="1"/>
  <c r="L51371" i="1"/>
  <c r="H51371" i="1" s="1"/>
  <c r="I51371" i="1" s="1"/>
  <c r="L51372" i="1"/>
  <c r="H51372" i="1" s="1"/>
  <c r="I51372" i="1" s="1"/>
  <c r="L51373" i="1"/>
  <c r="H51373" i="1" s="1"/>
  <c r="I51373" i="1" s="1"/>
  <c r="L51374" i="1"/>
  <c r="H51374" i="1" s="1"/>
  <c r="I51374" i="1" s="1"/>
  <c r="L51375" i="1"/>
  <c r="H51375" i="1" s="1"/>
  <c r="I51375" i="1" s="1"/>
  <c r="L51376" i="1"/>
  <c r="L51377" i="1"/>
  <c r="H51377" i="1" s="1"/>
  <c r="I51377" i="1" s="1"/>
  <c r="L51378" i="1"/>
  <c r="L51379" i="1"/>
  <c r="H51379" i="1" s="1"/>
  <c r="I51379" i="1" s="1"/>
  <c r="L51380" i="1"/>
  <c r="H51380" i="1" s="1"/>
  <c r="I51380" i="1" s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H51384" i="1" s="1"/>
  <c r="I51384" i="1" s="1"/>
  <c r="L51385" i="1"/>
  <c r="H51385" i="1" s="1"/>
  <c r="I51385" i="1" s="1"/>
  <c r="L51386" i="1"/>
  <c r="L51387" i="1"/>
  <c r="H51387" i="1" s="1"/>
  <c r="I51387" i="1" s="1"/>
  <c r="L51388" i="1"/>
  <c r="H51388" i="1" s="1"/>
  <c r="I51388" i="1" s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H51392" i="1" s="1"/>
  <c r="I51392" i="1" s="1"/>
  <c r="L51393" i="1"/>
  <c r="H51393" i="1" s="1"/>
  <c r="I51393" i="1" s="1"/>
  <c r="L51394" i="1"/>
  <c r="L51395" i="1"/>
  <c r="H51395" i="1" s="1"/>
  <c r="I51395" i="1" s="1"/>
  <c r="L51396" i="1"/>
  <c r="H51396" i="1" s="1"/>
  <c r="I51396" i="1" s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H51400" i="1" s="1"/>
  <c r="I51400" i="1" s="1"/>
  <c r="L51401" i="1"/>
  <c r="H51401" i="1" s="1"/>
  <c r="I51401" i="1" s="1"/>
  <c r="L51402" i="1"/>
  <c r="L51403" i="1"/>
  <c r="H51403" i="1" s="1"/>
  <c r="I51403" i="1" s="1"/>
  <c r="L51404" i="1"/>
  <c r="H51404" i="1" s="1"/>
  <c r="I51404" i="1" s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H51408" i="1" s="1"/>
  <c r="I51408" i="1" s="1"/>
  <c r="L51409" i="1"/>
  <c r="H51409" i="1" s="1"/>
  <c r="I51409" i="1" s="1"/>
  <c r="L51410" i="1"/>
  <c r="L51411" i="1"/>
  <c r="H51411" i="1" s="1"/>
  <c r="I51411" i="1" s="1"/>
  <c r="L51412" i="1"/>
  <c r="H51412" i="1" s="1"/>
  <c r="I51412" i="1" s="1"/>
  <c r="L51413" i="1"/>
  <c r="H51413" i="1" s="1"/>
  <c r="I51413" i="1" s="1"/>
  <c r="L51414" i="1"/>
  <c r="H51414" i="1" s="1"/>
  <c r="I51414" i="1" s="1"/>
  <c r="L51415" i="1"/>
  <c r="H51415" i="1" s="1"/>
  <c r="I51415" i="1" s="1"/>
  <c r="L51416" i="1"/>
  <c r="H51416" i="1" s="1"/>
  <c r="I51416" i="1" s="1"/>
  <c r="L51417" i="1"/>
  <c r="H51417" i="1" s="1"/>
  <c r="I51417" i="1" s="1"/>
  <c r="L51418" i="1"/>
  <c r="L51419" i="1"/>
  <c r="H51419" i="1" s="1"/>
  <c r="I51419" i="1" s="1"/>
  <c r="L51420" i="1"/>
  <c r="H51420" i="1" s="1"/>
  <c r="I51420" i="1" s="1"/>
  <c r="L51421" i="1"/>
  <c r="H51421" i="1" s="1"/>
  <c r="I51421" i="1" s="1"/>
  <c r="L51422" i="1"/>
  <c r="H51422" i="1" s="1"/>
  <c r="I51422" i="1" s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H51428" i="1" s="1"/>
  <c r="I51428" i="1" s="1"/>
  <c r="L51429" i="1"/>
  <c r="H51429" i="1" s="1"/>
  <c r="I51429" i="1" s="1"/>
  <c r="L51430" i="1"/>
  <c r="H51430" i="1" s="1"/>
  <c r="I51430" i="1" s="1"/>
  <c r="L51431" i="1"/>
  <c r="H51431" i="1" s="1"/>
  <c r="I51431" i="1" s="1"/>
  <c r="L51432" i="1"/>
  <c r="L51433" i="1"/>
  <c r="H51433" i="1" s="1"/>
  <c r="I51433" i="1" s="1"/>
  <c r="L51434" i="1"/>
  <c r="L51435" i="1"/>
  <c r="H51435" i="1" s="1"/>
  <c r="I51435" i="1" s="1"/>
  <c r="L51436" i="1"/>
  <c r="H51436" i="1" s="1"/>
  <c r="I51436" i="1" s="1"/>
  <c r="L51437" i="1"/>
  <c r="H51437" i="1" s="1"/>
  <c r="I51437" i="1" s="1"/>
  <c r="L51438" i="1"/>
  <c r="H51438" i="1" s="1"/>
  <c r="I51438" i="1" s="1"/>
  <c r="L51439" i="1"/>
  <c r="H51439" i="1" s="1"/>
  <c r="I51439" i="1" s="1"/>
  <c r="L51440" i="1"/>
  <c r="L51441" i="1"/>
  <c r="H51441" i="1" s="1"/>
  <c r="I51441" i="1" s="1"/>
  <c r="L51442" i="1"/>
  <c r="L51443" i="1"/>
  <c r="H51443" i="1" s="1"/>
  <c r="I51443" i="1" s="1"/>
  <c r="L51444" i="1"/>
  <c r="H51444" i="1" s="1"/>
  <c r="I51444" i="1" s="1"/>
  <c r="L51445" i="1"/>
  <c r="H51445" i="1" s="1"/>
  <c r="I51445" i="1" s="1"/>
  <c r="L51446" i="1"/>
  <c r="H51446" i="1" s="1"/>
  <c r="I51446" i="1" s="1"/>
  <c r="L51447" i="1"/>
  <c r="H51447" i="1" s="1"/>
  <c r="I51447" i="1" s="1"/>
  <c r="L51448" i="1"/>
  <c r="H51448" i="1" s="1"/>
  <c r="I51448" i="1" s="1"/>
  <c r="L51449" i="1"/>
  <c r="H51449" i="1" s="1"/>
  <c r="I51449" i="1" s="1"/>
  <c r="L51450" i="1"/>
  <c r="L51451" i="1"/>
  <c r="H51451" i="1" s="1"/>
  <c r="I51451" i="1" s="1"/>
  <c r="L51452" i="1"/>
  <c r="H51452" i="1" s="1"/>
  <c r="I51452" i="1" s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H51456" i="1" s="1"/>
  <c r="I51456" i="1" s="1"/>
  <c r="L51457" i="1"/>
  <c r="H51457" i="1" s="1"/>
  <c r="I51457" i="1" s="1"/>
  <c r="L51458" i="1"/>
  <c r="L51459" i="1"/>
  <c r="H51459" i="1" s="1"/>
  <c r="I51459" i="1" s="1"/>
  <c r="L51460" i="1"/>
  <c r="H51460" i="1" s="1"/>
  <c r="I51460" i="1" s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H51464" i="1" s="1"/>
  <c r="I51464" i="1" s="1"/>
  <c r="L51465" i="1"/>
  <c r="H51465" i="1" s="1"/>
  <c r="I51465" i="1" s="1"/>
  <c r="L51466" i="1"/>
  <c r="L51467" i="1"/>
  <c r="H51467" i="1" s="1"/>
  <c r="I51467" i="1" s="1"/>
  <c r="L51468" i="1"/>
  <c r="H51468" i="1" s="1"/>
  <c r="I51468" i="1" s="1"/>
  <c r="L51469" i="1"/>
  <c r="H51469" i="1" s="1"/>
  <c r="I51469" i="1" s="1"/>
  <c r="L51470" i="1"/>
  <c r="H51470" i="1" s="1"/>
  <c r="I51470" i="1" s="1"/>
  <c r="L51471" i="1"/>
  <c r="H51471" i="1" s="1"/>
  <c r="I51471" i="1" s="1"/>
  <c r="L51472" i="1"/>
  <c r="L51473" i="1"/>
  <c r="H51473" i="1" s="1"/>
  <c r="I51473" i="1" s="1"/>
  <c r="L51474" i="1"/>
  <c r="H51474" i="1" s="1"/>
  <c r="I51474" i="1" s="1"/>
  <c r="L51475" i="1"/>
  <c r="H51475" i="1" s="1"/>
  <c r="I51475" i="1" s="1"/>
  <c r="L51476" i="1"/>
  <c r="H51476" i="1" s="1"/>
  <c r="I51476" i="1" s="1"/>
  <c r="L51477" i="1"/>
  <c r="H51477" i="1" s="1"/>
  <c r="I51477" i="1" s="1"/>
  <c r="L51478" i="1"/>
  <c r="H51478" i="1" s="1"/>
  <c r="I51478" i="1" s="1"/>
  <c r="L51479" i="1"/>
  <c r="H51479" i="1" s="1"/>
  <c r="I51479" i="1" s="1"/>
  <c r="L51480" i="1"/>
  <c r="H51480" i="1" s="1"/>
  <c r="I51480" i="1" s="1"/>
  <c r="L51481" i="1"/>
  <c r="H51481" i="1" s="1"/>
  <c r="I51481" i="1" s="1"/>
  <c r="L51482" i="1"/>
  <c r="L51483" i="1"/>
  <c r="H51483" i="1" s="1"/>
  <c r="I51483" i="1" s="1"/>
  <c r="L51484" i="1"/>
  <c r="H51484" i="1" s="1"/>
  <c r="I51484" i="1" s="1"/>
  <c r="L51485" i="1"/>
  <c r="H51485" i="1" s="1"/>
  <c r="I51485" i="1" s="1"/>
  <c r="L51486" i="1"/>
  <c r="H51486" i="1" s="1"/>
  <c r="I51486" i="1" s="1"/>
  <c r="L51487" i="1"/>
  <c r="H51487" i="1" s="1"/>
  <c r="I51487" i="1" s="1"/>
  <c r="L51488" i="1"/>
  <c r="H51488" i="1" s="1"/>
  <c r="I51488" i="1" s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H51492" i="1" s="1"/>
  <c r="I51492" i="1" s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H51496" i="1" s="1"/>
  <c r="I51496" i="1" s="1"/>
  <c r="L51497" i="1"/>
  <c r="H51497" i="1" s="1"/>
  <c r="I51497" i="1" s="1"/>
  <c r="L51498" i="1"/>
  <c r="L51499" i="1"/>
  <c r="H51499" i="1" s="1"/>
  <c r="I51499" i="1" s="1"/>
  <c r="L51500" i="1"/>
  <c r="H51500" i="1" s="1"/>
  <c r="I51500" i="1" s="1"/>
  <c r="L51501" i="1"/>
  <c r="H51501" i="1" s="1"/>
  <c r="I51501" i="1" s="1"/>
  <c r="L51502" i="1"/>
  <c r="H51502" i="1" s="1"/>
  <c r="I51502" i="1" s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H51508" i="1" s="1"/>
  <c r="I51508" i="1" s="1"/>
  <c r="L51509" i="1"/>
  <c r="H51509" i="1" s="1"/>
  <c r="I51509" i="1" s="1"/>
  <c r="L51510" i="1"/>
  <c r="H51510" i="1" s="1"/>
  <c r="I51510" i="1" s="1"/>
  <c r="L51511" i="1"/>
  <c r="H51511" i="1" s="1"/>
  <c r="I51511" i="1" s="1"/>
  <c r="L51512" i="1"/>
  <c r="H51512" i="1" s="1"/>
  <c r="I51512" i="1" s="1"/>
  <c r="L51513" i="1"/>
  <c r="H51513" i="1" s="1"/>
  <c r="I51513" i="1" s="1"/>
  <c r="L51514" i="1"/>
  <c r="L51515" i="1"/>
  <c r="H51515" i="1" s="1"/>
  <c r="I51515" i="1" s="1"/>
  <c r="L51516" i="1"/>
  <c r="H51516" i="1" s="1"/>
  <c r="I51516" i="1" s="1"/>
  <c r="L51517" i="1"/>
  <c r="H51517" i="1" s="1"/>
  <c r="I51517" i="1" s="1"/>
  <c r="L51518" i="1"/>
  <c r="H51518" i="1" s="1"/>
  <c r="I51518" i="1" s="1"/>
  <c r="L51519" i="1"/>
  <c r="H51519" i="1" s="1"/>
  <c r="I51519" i="1" s="1"/>
  <c r="L51520" i="1"/>
  <c r="H51520" i="1" s="1"/>
  <c r="I51520" i="1" s="1"/>
  <c r="L51521" i="1"/>
  <c r="H51521" i="1" s="1"/>
  <c r="I51521" i="1" s="1"/>
  <c r="L51522" i="1"/>
  <c r="L51523" i="1"/>
  <c r="H51523" i="1" s="1"/>
  <c r="I51523" i="1" s="1"/>
  <c r="L51524" i="1"/>
  <c r="H51524" i="1" s="1"/>
  <c r="I51524" i="1" s="1"/>
  <c r="L51525" i="1"/>
  <c r="H51525" i="1" s="1"/>
  <c r="I51525" i="1" s="1"/>
  <c r="L51526" i="1"/>
  <c r="H51526" i="1" s="1"/>
  <c r="I51526" i="1" s="1"/>
  <c r="L51527" i="1"/>
  <c r="H51527" i="1" s="1"/>
  <c r="I51527" i="1" s="1"/>
  <c r="L51528" i="1"/>
  <c r="H51528" i="1" s="1"/>
  <c r="I51528" i="1" s="1"/>
  <c r="L51529" i="1"/>
  <c r="H51529" i="1" s="1"/>
  <c r="I51529" i="1" s="1"/>
  <c r="L51530" i="1"/>
  <c r="L51531" i="1"/>
  <c r="H51531" i="1" s="1"/>
  <c r="I51531" i="1" s="1"/>
  <c r="L51532" i="1"/>
  <c r="H51532" i="1" s="1"/>
  <c r="I51532" i="1" s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H51536" i="1" s="1"/>
  <c r="I51536" i="1" s="1"/>
  <c r="L51537" i="1"/>
  <c r="H51537" i="1" s="1"/>
  <c r="I51537" i="1" s="1"/>
  <c r="L51538" i="1"/>
  <c r="H51538" i="1" s="1"/>
  <c r="I51538" i="1" s="1"/>
  <c r="L51539" i="1"/>
  <c r="H51539" i="1" s="1"/>
  <c r="I51539" i="1" s="1"/>
  <c r="L51540" i="1"/>
  <c r="H51540" i="1" s="1"/>
  <c r="I51540" i="1" s="1"/>
  <c r="L51541" i="1"/>
  <c r="H51541" i="1" s="1"/>
  <c r="I51541" i="1" s="1"/>
  <c r="L51542" i="1"/>
  <c r="H51542" i="1" s="1"/>
  <c r="I51542" i="1" s="1"/>
  <c r="L51543" i="1"/>
  <c r="H51543" i="1" s="1"/>
  <c r="I51543" i="1" s="1"/>
  <c r="L51544" i="1"/>
  <c r="H51544" i="1" s="1"/>
  <c r="I51544" i="1" s="1"/>
  <c r="L51545" i="1"/>
  <c r="H51545" i="1" s="1"/>
  <c r="I51545" i="1" s="1"/>
  <c r="L51546" i="1"/>
  <c r="L51547" i="1"/>
  <c r="H51547" i="1" s="1"/>
  <c r="I51547" i="1" s="1"/>
  <c r="L51548" i="1"/>
  <c r="H51548" i="1" s="1"/>
  <c r="I51548" i="1" s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H51552" i="1" s="1"/>
  <c r="I51552" i="1" s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H51556" i="1" s="1"/>
  <c r="I51556" i="1" s="1"/>
  <c r="L51557" i="1"/>
  <c r="H51557" i="1" s="1"/>
  <c r="I51557" i="1" s="1"/>
  <c r="L51558" i="1"/>
  <c r="H51558" i="1" s="1"/>
  <c r="I51558" i="1" s="1"/>
  <c r="L51559" i="1"/>
  <c r="H51559" i="1" s="1"/>
  <c r="I51559" i="1" s="1"/>
  <c r="L51560" i="1"/>
  <c r="H51560" i="1" s="1"/>
  <c r="I51560" i="1" s="1"/>
  <c r="L51561" i="1"/>
  <c r="H51561" i="1" s="1"/>
  <c r="I51561" i="1" s="1"/>
  <c r="L51562" i="1"/>
  <c r="L51563" i="1"/>
  <c r="H51563" i="1" s="1"/>
  <c r="I51563" i="1" s="1"/>
  <c r="L51564" i="1"/>
  <c r="H51564" i="1" s="1"/>
  <c r="I51564" i="1" s="1"/>
  <c r="L51565" i="1"/>
  <c r="H51565" i="1" s="1"/>
  <c r="I51565" i="1" s="1"/>
  <c r="L51566" i="1"/>
  <c r="H51566" i="1" s="1"/>
  <c r="I51566" i="1" s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H51572" i="1" s="1"/>
  <c r="I51572" i="1" s="1"/>
  <c r="L51573" i="1"/>
  <c r="H51573" i="1" s="1"/>
  <c r="I51573" i="1" s="1"/>
  <c r="L51574" i="1"/>
  <c r="H51574" i="1" s="1"/>
  <c r="I51574" i="1" s="1"/>
  <c r="L51575" i="1"/>
  <c r="H51575" i="1" s="1"/>
  <c r="I51575" i="1" s="1"/>
  <c r="L51576" i="1"/>
  <c r="H51576" i="1" s="1"/>
  <c r="I51576" i="1" s="1"/>
  <c r="L51577" i="1"/>
  <c r="H51577" i="1" s="1"/>
  <c r="I51577" i="1" s="1"/>
  <c r="L51578" i="1"/>
  <c r="L51579" i="1"/>
  <c r="H51579" i="1" s="1"/>
  <c r="I51579" i="1" s="1"/>
  <c r="L51580" i="1"/>
  <c r="H51580" i="1" s="1"/>
  <c r="I51580" i="1" s="1"/>
  <c r="L51581" i="1"/>
  <c r="H51581" i="1" s="1"/>
  <c r="I51581" i="1" s="1"/>
  <c r="L51582" i="1"/>
  <c r="H51582" i="1" s="1"/>
  <c r="I51582" i="1" s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H51588" i="1" s="1"/>
  <c r="I51588" i="1" s="1"/>
  <c r="L51589" i="1"/>
  <c r="H51589" i="1" s="1"/>
  <c r="I51589" i="1" s="1"/>
  <c r="L51590" i="1"/>
  <c r="H51590" i="1" s="1"/>
  <c r="I51590" i="1" s="1"/>
  <c r="L51591" i="1"/>
  <c r="H51591" i="1" s="1"/>
  <c r="I51591" i="1" s="1"/>
  <c r="L51592" i="1"/>
  <c r="H51592" i="1" s="1"/>
  <c r="I51592" i="1" s="1"/>
  <c r="L51593" i="1"/>
  <c r="H51593" i="1" s="1"/>
  <c r="I51593" i="1" s="1"/>
  <c r="L51594" i="1"/>
  <c r="H51594" i="1" s="1"/>
  <c r="I51594" i="1" s="1"/>
  <c r="L51595" i="1"/>
  <c r="H51595" i="1" s="1"/>
  <c r="I51595" i="1" s="1"/>
  <c r="L51596" i="1"/>
  <c r="H51596" i="1" s="1"/>
  <c r="I51596" i="1" s="1"/>
  <c r="L51597" i="1"/>
  <c r="H51597" i="1" s="1"/>
  <c r="I51597" i="1" s="1"/>
  <c r="L51598" i="1"/>
  <c r="H51598" i="1" s="1"/>
  <c r="I51598" i="1" s="1"/>
  <c r="L51599" i="1"/>
  <c r="H51599" i="1" s="1"/>
  <c r="I51599" i="1" s="1"/>
  <c r="L51600" i="1"/>
  <c r="H51600" i="1" s="1"/>
  <c r="I51600" i="1" s="1"/>
  <c r="L51601" i="1"/>
  <c r="H51601" i="1" s="1"/>
  <c r="I51601" i="1" s="1"/>
  <c r="L51602" i="1"/>
  <c r="L51603" i="1"/>
  <c r="H51603" i="1" s="1"/>
  <c r="I51603" i="1" s="1"/>
  <c r="L51604" i="1"/>
  <c r="H51604" i="1" s="1"/>
  <c r="I51604" i="1" s="1"/>
  <c r="L51605" i="1"/>
  <c r="H51605" i="1" s="1"/>
  <c r="I51605" i="1" s="1"/>
  <c r="L51606" i="1"/>
  <c r="H51606" i="1" s="1"/>
  <c r="I51606" i="1" s="1"/>
  <c r="L51607" i="1"/>
  <c r="H51607" i="1" s="1"/>
  <c r="I51607" i="1" s="1"/>
  <c r="L51608" i="1"/>
  <c r="H51608" i="1" s="1"/>
  <c r="I51608" i="1" s="1"/>
  <c r="L51609" i="1"/>
  <c r="H51609" i="1" s="1"/>
  <c r="I51609" i="1" s="1"/>
  <c r="L51610" i="1"/>
  <c r="L51611" i="1"/>
  <c r="H51611" i="1" s="1"/>
  <c r="I51611" i="1" s="1"/>
  <c r="L51612" i="1"/>
  <c r="H51612" i="1" s="1"/>
  <c r="I51612" i="1" s="1"/>
  <c r="L51613" i="1"/>
  <c r="H51613" i="1" s="1"/>
  <c r="I51613" i="1" s="1"/>
  <c r="L51614" i="1"/>
  <c r="H51614" i="1" s="1"/>
  <c r="I51614" i="1" s="1"/>
  <c r="L51615" i="1"/>
  <c r="H51615" i="1" s="1"/>
  <c r="I51615" i="1" s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H51620" i="1" s="1"/>
  <c r="I51620" i="1" s="1"/>
  <c r="L51621" i="1"/>
  <c r="H51621" i="1" s="1"/>
  <c r="I51621" i="1" s="1"/>
  <c r="L51622" i="1"/>
  <c r="H51622" i="1" s="1"/>
  <c r="I51622" i="1" s="1"/>
  <c r="L51623" i="1"/>
  <c r="H51623" i="1" s="1"/>
  <c r="I51623" i="1" s="1"/>
  <c r="L51624" i="1"/>
  <c r="H51624" i="1" s="1"/>
  <c r="I51624" i="1" s="1"/>
  <c r="L51625" i="1"/>
  <c r="H51625" i="1" s="1"/>
  <c r="I51625" i="1" s="1"/>
  <c r="L51626" i="1"/>
  <c r="L51627" i="1"/>
  <c r="H51627" i="1" s="1"/>
  <c r="I51627" i="1" s="1"/>
  <c r="L51628" i="1"/>
  <c r="H51628" i="1" s="1"/>
  <c r="I51628" i="1" s="1"/>
  <c r="L51629" i="1"/>
  <c r="H51629" i="1" s="1"/>
  <c r="I51629" i="1" s="1"/>
  <c r="L51630" i="1"/>
  <c r="H51630" i="1" s="1"/>
  <c r="I51630" i="1" s="1"/>
  <c r="L51631" i="1"/>
  <c r="H51631" i="1" s="1"/>
  <c r="I51631" i="1" s="1"/>
  <c r="L51632" i="1"/>
  <c r="H51632" i="1" s="1"/>
  <c r="I51632" i="1" s="1"/>
  <c r="L51633" i="1"/>
  <c r="H51633" i="1" s="1"/>
  <c r="I51633" i="1" s="1"/>
  <c r="L51634" i="1"/>
  <c r="L51635" i="1"/>
  <c r="H51635" i="1" s="1"/>
  <c r="I51635" i="1" s="1"/>
  <c r="L51636" i="1"/>
  <c r="H51636" i="1" s="1"/>
  <c r="I51636" i="1" s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H51640" i="1" s="1"/>
  <c r="I51640" i="1" s="1"/>
  <c r="L51641" i="1"/>
  <c r="H51641" i="1" s="1"/>
  <c r="I51641" i="1" s="1"/>
  <c r="L51642" i="1"/>
  <c r="L51643" i="1"/>
  <c r="H51643" i="1" s="1"/>
  <c r="I51643" i="1" s="1"/>
  <c r="L51644" i="1"/>
  <c r="H51644" i="1" s="1"/>
  <c r="I51644" i="1" s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H51648" i="1" s="1"/>
  <c r="I51648" i="1" s="1"/>
  <c r="L51649" i="1"/>
  <c r="H51649" i="1" s="1"/>
  <c r="I51649" i="1" s="1"/>
  <c r="L51650" i="1"/>
  <c r="L51651" i="1"/>
  <c r="H51651" i="1" s="1"/>
  <c r="I51651" i="1" s="1"/>
  <c r="L51652" i="1"/>
  <c r="H51652" i="1" s="1"/>
  <c r="I51652" i="1" s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H51656" i="1" s="1"/>
  <c r="I51656" i="1" s="1"/>
  <c r="L51657" i="1"/>
  <c r="H51657" i="1" s="1"/>
  <c r="I51657" i="1" s="1"/>
  <c r="L51658" i="1"/>
  <c r="H51658" i="1" s="1"/>
  <c r="I51658" i="1" s="1"/>
  <c r="L51659" i="1"/>
  <c r="H51659" i="1" s="1"/>
  <c r="I51659" i="1" s="1"/>
  <c r="L51660" i="1"/>
  <c r="H51660" i="1" s="1"/>
  <c r="I51660" i="1" s="1"/>
  <c r="L51661" i="1"/>
  <c r="H51661" i="1" s="1"/>
  <c r="I51661" i="1" s="1"/>
  <c r="L51662" i="1"/>
  <c r="H51662" i="1" s="1"/>
  <c r="I51662" i="1" s="1"/>
  <c r="L51663" i="1"/>
  <c r="H51663" i="1" s="1"/>
  <c r="I51663" i="1" s="1"/>
  <c r="L51664" i="1"/>
  <c r="L51665" i="1"/>
  <c r="H51665" i="1" s="1"/>
  <c r="I51665" i="1" s="1"/>
  <c r="L51666" i="1"/>
  <c r="L51667" i="1"/>
  <c r="H51667" i="1" s="1"/>
  <c r="I51667" i="1" s="1"/>
  <c r="L51668" i="1"/>
  <c r="H51668" i="1" s="1"/>
  <c r="I51668" i="1" s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H51672" i="1" s="1"/>
  <c r="I51672" i="1" s="1"/>
  <c r="L51673" i="1"/>
  <c r="H51673" i="1" s="1"/>
  <c r="I51673" i="1" s="1"/>
  <c r="L51674" i="1"/>
  <c r="L51675" i="1"/>
  <c r="H51675" i="1" s="1"/>
  <c r="I51675" i="1" s="1"/>
  <c r="L51676" i="1"/>
  <c r="H51676" i="1" s="1"/>
  <c r="I51676" i="1" s="1"/>
  <c r="L51677" i="1"/>
  <c r="H51677" i="1" s="1"/>
  <c r="I51677" i="1" s="1"/>
  <c r="L51678" i="1"/>
  <c r="H51678" i="1" s="1"/>
  <c r="I51678" i="1" s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H51684" i="1" s="1"/>
  <c r="I51684" i="1" s="1"/>
  <c r="L51685" i="1"/>
  <c r="H51685" i="1" s="1"/>
  <c r="I51685" i="1" s="1"/>
  <c r="L51686" i="1"/>
  <c r="H51686" i="1" s="1"/>
  <c r="I51686" i="1" s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H51692" i="1" s="1"/>
  <c r="I51692" i="1" s="1"/>
  <c r="L51693" i="1"/>
  <c r="H51693" i="1" s="1"/>
  <c r="I51693" i="1" s="1"/>
  <c r="L51694" i="1"/>
  <c r="H51694" i="1" s="1"/>
  <c r="I51694" i="1" s="1"/>
  <c r="L51695" i="1"/>
  <c r="H51695" i="1" s="1"/>
  <c r="I51695" i="1" s="1"/>
  <c r="L51696" i="1"/>
  <c r="H51696" i="1" s="1"/>
  <c r="I51696" i="1" s="1"/>
  <c r="L51697" i="1"/>
  <c r="H51697" i="1" s="1"/>
  <c r="I51697" i="1" s="1"/>
  <c r="L51698" i="1"/>
  <c r="L51699" i="1"/>
  <c r="H51699" i="1" s="1"/>
  <c r="I51699" i="1" s="1"/>
  <c r="L51700" i="1"/>
  <c r="H51700" i="1" s="1"/>
  <c r="I51700" i="1" s="1"/>
  <c r="L51701" i="1"/>
  <c r="H51701" i="1" s="1"/>
  <c r="I51701" i="1" s="1"/>
  <c r="L51702" i="1"/>
  <c r="H51702" i="1" s="1"/>
  <c r="I51702" i="1" s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H51708" i="1" s="1"/>
  <c r="I51708" i="1" s="1"/>
  <c r="L51709" i="1"/>
  <c r="H51709" i="1" s="1"/>
  <c r="I51709" i="1" s="1"/>
  <c r="L51710" i="1"/>
  <c r="H51710" i="1" s="1"/>
  <c r="I51710" i="1" s="1"/>
  <c r="L51711" i="1"/>
  <c r="H51711" i="1" s="1"/>
  <c r="I51711" i="1" s="1"/>
  <c r="L51712" i="1"/>
  <c r="H51712" i="1" s="1"/>
  <c r="I51712" i="1" s="1"/>
  <c r="L51713" i="1"/>
  <c r="H51713" i="1" s="1"/>
  <c r="I51713" i="1" s="1"/>
  <c r="L51714" i="1"/>
  <c r="L51715" i="1"/>
  <c r="H51715" i="1" s="1"/>
  <c r="I51715" i="1" s="1"/>
  <c r="L51716" i="1"/>
  <c r="H51716" i="1" s="1"/>
  <c r="I51716" i="1" s="1"/>
  <c r="L51717" i="1"/>
  <c r="H51717" i="1" s="1"/>
  <c r="I51717" i="1" s="1"/>
  <c r="L51718" i="1"/>
  <c r="H51718" i="1" s="1"/>
  <c r="I51718" i="1" s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H51724" i="1" s="1"/>
  <c r="I51724" i="1" s="1"/>
  <c r="L51725" i="1"/>
  <c r="H51725" i="1" s="1"/>
  <c r="I51725" i="1" s="1"/>
  <c r="L51726" i="1"/>
  <c r="H51726" i="1" s="1"/>
  <c r="I51726" i="1" s="1"/>
  <c r="L51727" i="1"/>
  <c r="H51727" i="1" s="1"/>
  <c r="I51727" i="1" s="1"/>
  <c r="L51728" i="1"/>
  <c r="L51729" i="1"/>
  <c r="H51729" i="1" s="1"/>
  <c r="I51729" i="1" s="1"/>
  <c r="L51730" i="1"/>
  <c r="L51731" i="1"/>
  <c r="H51731" i="1" s="1"/>
  <c r="I51731" i="1" s="1"/>
  <c r="L51732" i="1"/>
  <c r="H51732" i="1" s="1"/>
  <c r="I51732" i="1" s="1"/>
  <c r="L51733" i="1"/>
  <c r="H51733" i="1" s="1"/>
  <c r="I51733" i="1" s="1"/>
  <c r="L51734" i="1"/>
  <c r="H51734" i="1" s="1"/>
  <c r="I51734" i="1" s="1"/>
  <c r="L51735" i="1"/>
  <c r="H51735" i="1" s="1"/>
  <c r="I51735" i="1" s="1"/>
  <c r="L51736" i="1"/>
  <c r="H51736" i="1" s="1"/>
  <c r="I51736" i="1" s="1"/>
  <c r="L51737" i="1"/>
  <c r="H51737" i="1" s="1"/>
  <c r="I51737" i="1" s="1"/>
  <c r="L51738" i="1"/>
  <c r="L51739" i="1"/>
  <c r="H51739" i="1" s="1"/>
  <c r="I51739" i="1" s="1"/>
  <c r="L51740" i="1"/>
  <c r="H51740" i="1" s="1"/>
  <c r="I51740" i="1" s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H51748" i="1" s="1"/>
  <c r="I51748" i="1" s="1"/>
  <c r="L51749" i="1"/>
  <c r="H51749" i="1" s="1"/>
  <c r="I51749" i="1" s="1"/>
  <c r="L51750" i="1"/>
  <c r="H51750" i="1" s="1"/>
  <c r="I51750" i="1" s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H51756" i="1" s="1"/>
  <c r="I51756" i="1" s="1"/>
  <c r="L51757" i="1"/>
  <c r="H51757" i="1" s="1"/>
  <c r="I51757" i="1" s="1"/>
  <c r="L51758" i="1"/>
  <c r="H51758" i="1" s="1"/>
  <c r="I51758" i="1" s="1"/>
  <c r="L51759" i="1"/>
  <c r="H51759" i="1" s="1"/>
  <c r="I51759" i="1" s="1"/>
  <c r="L51760" i="1"/>
  <c r="H51760" i="1" s="1"/>
  <c r="I51760" i="1" s="1"/>
  <c r="L51761" i="1"/>
  <c r="H51761" i="1" s="1"/>
  <c r="I51761" i="1" s="1"/>
  <c r="L51762" i="1"/>
  <c r="L51763" i="1"/>
  <c r="H51763" i="1" s="1"/>
  <c r="I51763" i="1" s="1"/>
  <c r="L51764" i="1"/>
  <c r="H51764" i="1" s="1"/>
  <c r="I51764" i="1" s="1"/>
  <c r="L51765" i="1"/>
  <c r="H51765" i="1" s="1"/>
  <c r="I51765" i="1" s="1"/>
  <c r="L51766" i="1"/>
  <c r="H51766" i="1" s="1"/>
  <c r="I51766" i="1" s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H51772" i="1" s="1"/>
  <c r="I51772" i="1" s="1"/>
  <c r="L51773" i="1"/>
  <c r="H51773" i="1" s="1"/>
  <c r="I51773" i="1" s="1"/>
  <c r="L51774" i="1"/>
  <c r="L51775" i="1"/>
  <c r="H51775" i="1" s="1"/>
  <c r="I51775" i="1" s="1"/>
  <c r="L51776" i="1"/>
  <c r="H51776" i="1" s="1"/>
  <c r="I51776" i="1" s="1"/>
  <c r="L51777" i="1"/>
  <c r="H51777" i="1" s="1"/>
  <c r="I51777" i="1" s="1"/>
  <c r="L51778" i="1"/>
  <c r="L51779" i="1"/>
  <c r="H51779" i="1" s="1"/>
  <c r="I51779" i="1" s="1"/>
  <c r="L51780" i="1"/>
  <c r="H51780" i="1" s="1"/>
  <c r="I51780" i="1" s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H51788" i="1" s="1"/>
  <c r="I51788" i="1" s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H51792" i="1" s="1"/>
  <c r="I51792" i="1" s="1"/>
  <c r="L51793" i="1"/>
  <c r="H51793" i="1" s="1"/>
  <c r="I51793" i="1" s="1"/>
  <c r="L51794" i="1"/>
  <c r="L51795" i="1"/>
  <c r="H51795" i="1" s="1"/>
  <c r="I51795" i="1" s="1"/>
  <c r="L51796" i="1"/>
  <c r="H51796" i="1" s="1"/>
  <c r="I51796" i="1" s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H51800" i="1" s="1"/>
  <c r="I51800" i="1" s="1"/>
  <c r="L51801" i="1"/>
  <c r="H51801" i="1" s="1"/>
  <c r="I51801" i="1" s="1"/>
  <c r="L51802" i="1"/>
  <c r="L51803" i="1"/>
  <c r="H51803" i="1" s="1"/>
  <c r="I51803" i="1" s="1"/>
  <c r="L51804" i="1"/>
  <c r="H51804" i="1" s="1"/>
  <c r="I51804" i="1" s="1"/>
  <c r="L51805" i="1"/>
  <c r="H51805" i="1" s="1"/>
  <c r="I51805" i="1" s="1"/>
  <c r="L51806" i="1"/>
  <c r="H51806" i="1" s="1"/>
  <c r="I51806" i="1" s="1"/>
  <c r="L51807" i="1"/>
  <c r="H51807" i="1" s="1"/>
  <c r="I51807" i="1" s="1"/>
  <c r="L51808" i="1"/>
  <c r="H51808" i="1" s="1"/>
  <c r="I51808" i="1" s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H51812" i="1" s="1"/>
  <c r="I51812" i="1" s="1"/>
  <c r="L51813" i="1"/>
  <c r="H51813" i="1" s="1"/>
  <c r="I51813" i="1" s="1"/>
  <c r="L51814" i="1"/>
  <c r="H51814" i="1" s="1"/>
  <c r="I51814" i="1" s="1"/>
  <c r="L51815" i="1"/>
  <c r="H51815" i="1" s="1"/>
  <c r="I51815" i="1" s="1"/>
  <c r="L51816" i="1"/>
  <c r="H51816" i="1" s="1"/>
  <c r="I51816" i="1" s="1"/>
  <c r="L51817" i="1"/>
  <c r="H51817" i="1" s="1"/>
  <c r="I51817" i="1" s="1"/>
  <c r="L51818" i="1"/>
  <c r="L51819" i="1"/>
  <c r="H51819" i="1" s="1"/>
  <c r="I51819" i="1" s="1"/>
  <c r="L51820" i="1"/>
  <c r="H51820" i="1" s="1"/>
  <c r="I51820" i="1" s="1"/>
  <c r="L51821" i="1"/>
  <c r="H51821" i="1" s="1"/>
  <c r="I51821" i="1" s="1"/>
  <c r="L51822" i="1"/>
  <c r="H51822" i="1" s="1"/>
  <c r="I51822" i="1" s="1"/>
  <c r="L51823" i="1"/>
  <c r="H51823" i="1" s="1"/>
  <c r="I51823" i="1" s="1"/>
  <c r="L51824" i="1"/>
  <c r="H51824" i="1" s="1"/>
  <c r="I51824" i="1" s="1"/>
  <c r="L51825" i="1"/>
  <c r="H51825" i="1" s="1"/>
  <c r="I51825" i="1" s="1"/>
  <c r="L51826" i="1"/>
  <c r="L51827" i="1"/>
  <c r="H51827" i="1" s="1"/>
  <c r="I51827" i="1" s="1"/>
  <c r="L51828" i="1"/>
  <c r="H51828" i="1" s="1"/>
  <c r="I51828" i="1" s="1"/>
  <c r="L51829" i="1"/>
  <c r="H51829" i="1" s="1"/>
  <c r="I51829" i="1" s="1"/>
  <c r="L51830" i="1"/>
  <c r="H51830" i="1" s="1"/>
  <c r="I51830" i="1" s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H51836" i="1" s="1"/>
  <c r="I51836" i="1" s="1"/>
  <c r="L51837" i="1"/>
  <c r="H51837" i="1" s="1"/>
  <c r="I51837" i="1" s="1"/>
  <c r="L51838" i="1"/>
  <c r="H51838" i="1" s="1"/>
  <c r="I51838" i="1" s="1"/>
  <c r="L51839" i="1"/>
  <c r="H51839" i="1" s="1"/>
  <c r="I51839" i="1" s="1"/>
  <c r="L51840" i="1"/>
  <c r="L51841" i="1"/>
  <c r="H51841" i="1" s="1"/>
  <c r="I51841" i="1" s="1"/>
  <c r="L51842" i="1"/>
  <c r="L51843" i="1"/>
  <c r="H51843" i="1" s="1"/>
  <c r="I51843" i="1" s="1"/>
  <c r="L51844" i="1"/>
  <c r="H51844" i="1" s="1"/>
  <c r="I51844" i="1" s="1"/>
  <c r="L51845" i="1"/>
  <c r="H51845" i="1" s="1"/>
  <c r="I51845" i="1" s="1"/>
  <c r="L51846" i="1"/>
  <c r="H51846" i="1" s="1"/>
  <c r="I51846" i="1" s="1"/>
  <c r="L51847" i="1"/>
  <c r="H51847" i="1" s="1"/>
  <c r="I51847" i="1" s="1"/>
  <c r="L51848" i="1"/>
  <c r="H51848" i="1" s="1"/>
  <c r="I51848" i="1" s="1"/>
  <c r="L51849" i="1"/>
  <c r="H51849" i="1" s="1"/>
  <c r="I51849" i="1" s="1"/>
  <c r="L51850" i="1"/>
  <c r="L51851" i="1"/>
  <c r="H51851" i="1" s="1"/>
  <c r="I51851" i="1" s="1"/>
  <c r="L51852" i="1"/>
  <c r="H51852" i="1" s="1"/>
  <c r="I51852" i="1" s="1"/>
  <c r="L51853" i="1"/>
  <c r="H51853" i="1" s="1"/>
  <c r="I51853" i="1" s="1"/>
  <c r="L51854" i="1"/>
  <c r="H51854" i="1" s="1"/>
  <c r="I51854" i="1" s="1"/>
  <c r="L51855" i="1"/>
  <c r="H51855" i="1" s="1"/>
  <c r="I51855" i="1" s="1"/>
  <c r="L51856" i="1"/>
  <c r="H51856" i="1" s="1"/>
  <c r="I51856" i="1" s="1"/>
  <c r="L51857" i="1"/>
  <c r="H51857" i="1" s="1"/>
  <c r="I51857" i="1" s="1"/>
  <c r="L51858" i="1"/>
  <c r="L51859" i="1"/>
  <c r="H51859" i="1" s="1"/>
  <c r="I51859" i="1" s="1"/>
  <c r="L51860" i="1"/>
  <c r="H51860" i="1" s="1"/>
  <c r="I51860" i="1" s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H51864" i="1" s="1"/>
  <c r="I51864" i="1" s="1"/>
  <c r="L51865" i="1"/>
  <c r="H51865" i="1" s="1"/>
  <c r="I51865" i="1" s="1"/>
  <c r="L51866" i="1"/>
  <c r="L51867" i="1"/>
  <c r="H51867" i="1" s="1"/>
  <c r="I51867" i="1" s="1"/>
  <c r="L51868" i="1"/>
  <c r="H51868" i="1" s="1"/>
  <c r="I51868" i="1" s="1"/>
  <c r="L51869" i="1"/>
  <c r="H51869" i="1" s="1"/>
  <c r="I51869" i="1" s="1"/>
  <c r="L51870" i="1"/>
  <c r="H51870" i="1" s="1"/>
  <c r="I51870" i="1" s="1"/>
  <c r="L51871" i="1"/>
  <c r="H51871" i="1" s="1"/>
  <c r="I51871" i="1" s="1"/>
  <c r="L51872" i="1"/>
  <c r="H51872" i="1" s="1"/>
  <c r="I51872" i="1" s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H51876" i="1" s="1"/>
  <c r="I51876" i="1" s="1"/>
  <c r="L51877" i="1"/>
  <c r="H51877" i="1" s="1"/>
  <c r="I51877" i="1" s="1"/>
  <c r="L51878" i="1"/>
  <c r="H51878" i="1" s="1"/>
  <c r="I51878" i="1" s="1"/>
  <c r="L51879" i="1"/>
  <c r="H51879" i="1" s="1"/>
  <c r="I51879" i="1" s="1"/>
  <c r="L51880" i="1"/>
  <c r="H51880" i="1" s="1"/>
  <c r="I51880" i="1" s="1"/>
  <c r="L51881" i="1"/>
  <c r="H51881" i="1" s="1"/>
  <c r="I51881" i="1" s="1"/>
  <c r="L51882" i="1"/>
  <c r="L51883" i="1"/>
  <c r="H51883" i="1" s="1"/>
  <c r="I51883" i="1" s="1"/>
  <c r="L51884" i="1"/>
  <c r="H51884" i="1" s="1"/>
  <c r="I51884" i="1" s="1"/>
  <c r="L51885" i="1"/>
  <c r="H51885" i="1" s="1"/>
  <c r="I51885" i="1" s="1"/>
  <c r="L51886" i="1"/>
  <c r="H51886" i="1" s="1"/>
  <c r="I51886" i="1" s="1"/>
  <c r="L51887" i="1"/>
  <c r="H51887" i="1" s="1"/>
  <c r="I51887" i="1" s="1"/>
  <c r="L51888" i="1"/>
  <c r="H51888" i="1" s="1"/>
  <c r="I51888" i="1" s="1"/>
  <c r="L51889" i="1"/>
  <c r="H51889" i="1" s="1"/>
  <c r="I51889" i="1" s="1"/>
  <c r="L51890" i="1"/>
  <c r="L51891" i="1"/>
  <c r="H51891" i="1" s="1"/>
  <c r="I51891" i="1" s="1"/>
  <c r="L51892" i="1"/>
  <c r="H51892" i="1" s="1"/>
  <c r="I51892" i="1" s="1"/>
  <c r="L51893" i="1"/>
  <c r="H51893" i="1" s="1"/>
  <c r="I51893" i="1" s="1"/>
  <c r="L51894" i="1"/>
  <c r="H51894" i="1" s="1"/>
  <c r="I51894" i="1" s="1"/>
  <c r="L51895" i="1"/>
  <c r="H51895" i="1" s="1"/>
  <c r="I51895" i="1" s="1"/>
  <c r="L51896" i="1"/>
  <c r="H51896" i="1" s="1"/>
  <c r="I51896" i="1" s="1"/>
  <c r="L51897" i="1"/>
  <c r="H51897" i="1" s="1"/>
  <c r="I51897" i="1" s="1"/>
  <c r="L51898" i="1"/>
  <c r="L51899" i="1"/>
  <c r="H51899" i="1" s="1"/>
  <c r="I51899" i="1" s="1"/>
  <c r="L51900" i="1"/>
  <c r="H51900" i="1" s="1"/>
  <c r="I51900" i="1" s="1"/>
  <c r="L51901" i="1"/>
  <c r="H51901" i="1" s="1"/>
  <c r="I51901" i="1" s="1"/>
  <c r="L51902" i="1"/>
  <c r="H51902" i="1" s="1"/>
  <c r="I51902" i="1" s="1"/>
  <c r="L51903" i="1"/>
  <c r="H51903" i="1" s="1"/>
  <c r="I51903" i="1" s="1"/>
  <c r="L51904" i="1"/>
  <c r="H51904" i="1" s="1"/>
  <c r="I51904" i="1" s="1"/>
  <c r="L51905" i="1"/>
  <c r="H51905" i="1" s="1"/>
  <c r="I51905" i="1" s="1"/>
  <c r="L51906" i="1"/>
  <c r="H51906" i="1" s="1"/>
  <c r="I51906" i="1" s="1"/>
  <c r="L51907" i="1"/>
  <c r="H51907" i="1" s="1"/>
  <c r="I51907" i="1" s="1"/>
  <c r="L51908" i="1"/>
  <c r="H51908" i="1" s="1"/>
  <c r="I51908" i="1" s="1"/>
  <c r="L51909" i="1"/>
  <c r="H51909" i="1" s="1"/>
  <c r="I51909" i="1" s="1"/>
  <c r="L51910" i="1"/>
  <c r="H51910" i="1" s="1"/>
  <c r="I51910" i="1" s="1"/>
  <c r="L51911" i="1"/>
  <c r="H51911" i="1" s="1"/>
  <c r="I51911" i="1" s="1"/>
  <c r="L51912" i="1"/>
  <c r="H51912" i="1" s="1"/>
  <c r="I51912" i="1" s="1"/>
  <c r="L51913" i="1"/>
  <c r="H51913" i="1" s="1"/>
  <c r="I51913" i="1" s="1"/>
  <c r="L51914" i="1"/>
  <c r="L51915" i="1"/>
  <c r="H51915" i="1" s="1"/>
  <c r="I51915" i="1" s="1"/>
  <c r="L51916" i="1"/>
  <c r="H51916" i="1" s="1"/>
  <c r="I51916" i="1" s="1"/>
  <c r="L51917" i="1"/>
  <c r="H51917" i="1" s="1"/>
  <c r="I51917" i="1" s="1"/>
  <c r="L51918" i="1"/>
  <c r="H51918" i="1" s="1"/>
  <c r="I51918" i="1" s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H51924" i="1" s="1"/>
  <c r="I51924" i="1" s="1"/>
  <c r="L51925" i="1"/>
  <c r="H51925" i="1" s="1"/>
  <c r="I51925" i="1" s="1"/>
  <c r="L51926" i="1"/>
  <c r="H51926" i="1" s="1"/>
  <c r="I51926" i="1" s="1"/>
  <c r="L51927" i="1"/>
  <c r="H51927" i="1" s="1"/>
  <c r="I51927" i="1" s="1"/>
  <c r="L51928" i="1"/>
  <c r="L51929" i="1"/>
  <c r="H51929" i="1" s="1"/>
  <c r="I51929" i="1" s="1"/>
  <c r="L51930" i="1"/>
  <c r="L51931" i="1"/>
  <c r="H51931" i="1" s="1"/>
  <c r="I51931" i="1" s="1"/>
  <c r="L51932" i="1"/>
  <c r="H51932" i="1" s="1"/>
  <c r="I51932" i="1" s="1"/>
  <c r="L51933" i="1"/>
  <c r="H51933" i="1" s="1"/>
  <c r="I51933" i="1" s="1"/>
  <c r="L51934" i="1"/>
  <c r="H51934" i="1" s="1"/>
  <c r="I51934" i="1" s="1"/>
  <c r="L51935" i="1"/>
  <c r="H51935" i="1" s="1"/>
  <c r="I51935" i="1" s="1"/>
  <c r="L51936" i="1"/>
  <c r="H51936" i="1" s="1"/>
  <c r="I51936" i="1" s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H51942" i="1" s="1"/>
  <c r="I51942" i="1" s="1"/>
  <c r="L51943" i="1"/>
  <c r="H51943" i="1" s="1"/>
  <c r="I51943" i="1" s="1"/>
  <c r="L51944" i="1"/>
  <c r="H51944" i="1" s="1"/>
  <c r="I51944" i="1" s="1"/>
  <c r="L51945" i="1"/>
  <c r="H51945" i="1" s="1"/>
  <c r="I51945" i="1" s="1"/>
  <c r="L51946" i="1"/>
  <c r="L51947" i="1"/>
  <c r="H51947" i="1" s="1"/>
  <c r="I51947" i="1" s="1"/>
  <c r="L51948" i="1"/>
  <c r="H51948" i="1" s="1"/>
  <c r="I51948" i="1" s="1"/>
  <c r="L51949" i="1"/>
  <c r="H51949" i="1" s="1"/>
  <c r="I51949" i="1" s="1"/>
  <c r="L51950" i="1"/>
  <c r="H51950" i="1" s="1"/>
  <c r="I51950" i="1" s="1"/>
  <c r="L51951" i="1"/>
  <c r="H51951" i="1" s="1"/>
  <c r="I51951" i="1" s="1"/>
  <c r="L51952" i="1"/>
  <c r="H51952" i="1" s="1"/>
  <c r="I51952" i="1" s="1"/>
  <c r="L51953" i="1"/>
  <c r="L51954" i="1"/>
  <c r="L51955" i="1"/>
  <c r="H51955" i="1" s="1"/>
  <c r="I51955" i="1" s="1"/>
  <c r="L51956" i="1"/>
  <c r="H51956" i="1" s="1"/>
  <c r="I51956" i="1" s="1"/>
  <c r="L51957" i="1"/>
  <c r="H51957" i="1" s="1"/>
  <c r="I51957" i="1" s="1"/>
  <c r="L51958" i="1"/>
  <c r="H51958" i="1" s="1"/>
  <c r="I51958" i="1" s="1"/>
  <c r="L51959" i="1"/>
  <c r="H51959" i="1" s="1"/>
  <c r="I51959" i="1" s="1"/>
  <c r="L51960" i="1"/>
  <c r="H51960" i="1" s="1"/>
  <c r="I51960" i="1" s="1"/>
  <c r="L51961" i="1"/>
  <c r="H51961" i="1" s="1"/>
  <c r="I51961" i="1" s="1"/>
  <c r="L51962" i="1"/>
  <c r="L51963" i="1"/>
  <c r="H51963" i="1" s="1"/>
  <c r="I51963" i="1" s="1"/>
  <c r="L51964" i="1"/>
  <c r="H51964" i="1" s="1"/>
  <c r="I51964" i="1" s="1"/>
  <c r="L51965" i="1"/>
  <c r="H51965" i="1" s="1"/>
  <c r="I51965" i="1" s="1"/>
  <c r="L51966" i="1"/>
  <c r="H51966" i="1" s="1"/>
  <c r="I51966" i="1" s="1"/>
  <c r="L51967" i="1"/>
  <c r="H51967" i="1" s="1"/>
  <c r="I51967" i="1" s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H51972" i="1" s="1"/>
  <c r="I51972" i="1" s="1"/>
  <c r="L51973" i="1"/>
  <c r="H51973" i="1" s="1"/>
  <c r="I51973" i="1" s="1"/>
  <c r="L51974" i="1"/>
  <c r="H51974" i="1" s="1"/>
  <c r="I51974" i="1" s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H51979" i="1" s="1"/>
  <c r="I51979" i="1" s="1"/>
  <c r="L51980" i="1"/>
  <c r="H51980" i="1" s="1"/>
  <c r="I51980" i="1" s="1"/>
  <c r="L51981" i="1"/>
  <c r="H51981" i="1" s="1"/>
  <c r="I51981" i="1" s="1"/>
  <c r="L51982" i="1"/>
  <c r="H51982" i="1" s="1"/>
  <c r="I51982" i="1" s="1"/>
  <c r="L51983" i="1"/>
  <c r="H51983" i="1" s="1"/>
  <c r="I51983" i="1" s="1"/>
  <c r="L51984" i="1"/>
  <c r="H51984" i="1" s="1"/>
  <c r="I51984" i="1" s="1"/>
  <c r="L51985" i="1"/>
  <c r="H51985" i="1" s="1"/>
  <c r="I51985" i="1" s="1"/>
  <c r="L51986" i="1"/>
  <c r="L51987" i="1"/>
  <c r="H51987" i="1" s="1"/>
  <c r="I51987" i="1" s="1"/>
  <c r="L51988" i="1"/>
  <c r="H51988" i="1" s="1"/>
  <c r="I51988" i="1" s="1"/>
  <c r="L51989" i="1"/>
  <c r="H51989" i="1" s="1"/>
  <c r="I51989" i="1" s="1"/>
  <c r="L51990" i="1"/>
  <c r="H51990" i="1" s="1"/>
  <c r="I51990" i="1" s="1"/>
  <c r="L51991" i="1"/>
  <c r="H51991" i="1" s="1"/>
  <c r="I51991" i="1" s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H51996" i="1" s="1"/>
  <c r="I51996" i="1" s="1"/>
  <c r="L51997" i="1"/>
  <c r="H51997" i="1" s="1"/>
  <c r="I51997" i="1" s="1"/>
  <c r="L51998" i="1"/>
  <c r="H51998" i="1" s="1"/>
  <c r="I51998" i="1" s="1"/>
  <c r="L51999" i="1"/>
  <c r="H51999" i="1" s="1"/>
  <c r="I51999" i="1" s="1"/>
  <c r="L52000" i="1"/>
  <c r="H52000" i="1" s="1"/>
  <c r="I52000" i="1" s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H52004" i="1" s="1"/>
  <c r="I52004" i="1" s="1"/>
  <c r="L52005" i="1"/>
  <c r="H52005" i="1" s="1"/>
  <c r="I52005" i="1" s="1"/>
  <c r="L52006" i="1"/>
  <c r="H52006" i="1" s="1"/>
  <c r="I52006" i="1" s="1"/>
  <c r="L52007" i="1"/>
  <c r="H52007" i="1" s="1"/>
  <c r="I52007" i="1" s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H52012" i="1" s="1"/>
  <c r="I52012" i="1" s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H52017" i="1" s="1"/>
  <c r="I52017" i="1" s="1"/>
  <c r="L52018" i="1"/>
  <c r="L52019" i="1"/>
  <c r="H52019" i="1" s="1"/>
  <c r="I52019" i="1" s="1"/>
  <c r="L52020" i="1"/>
  <c r="H52020" i="1" s="1"/>
  <c r="I52020" i="1" s="1"/>
  <c r="L52021" i="1"/>
  <c r="H52021" i="1" s="1"/>
  <c r="I52021" i="1" s="1"/>
  <c r="L52022" i="1"/>
  <c r="H52022" i="1" s="1"/>
  <c r="I52022" i="1" s="1"/>
  <c r="L52023" i="1"/>
  <c r="H52023" i="1" s="1"/>
  <c r="I52023" i="1" s="1"/>
  <c r="L52024" i="1"/>
  <c r="H52024" i="1" s="1"/>
  <c r="I52024" i="1" s="1"/>
  <c r="L52025" i="1"/>
  <c r="H52025" i="1" s="1"/>
  <c r="I52025" i="1" s="1"/>
  <c r="L52026" i="1"/>
  <c r="L52027" i="1"/>
  <c r="H52027" i="1" s="1"/>
  <c r="I52027" i="1" s="1"/>
  <c r="L52028" i="1"/>
  <c r="H52028" i="1" s="1"/>
  <c r="I52028" i="1" s="1"/>
  <c r="L52029" i="1"/>
  <c r="H52029" i="1" s="1"/>
  <c r="I52029" i="1" s="1"/>
  <c r="L52030" i="1"/>
  <c r="H52030" i="1" s="1"/>
  <c r="I52030" i="1" s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H52036" i="1" s="1"/>
  <c r="I52036" i="1" s="1"/>
  <c r="L52037" i="1"/>
  <c r="H52037" i="1" s="1"/>
  <c r="I52037" i="1" s="1"/>
  <c r="L52038" i="1"/>
  <c r="H52038" i="1" s="1"/>
  <c r="I52038" i="1" s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H52044" i="1" s="1"/>
  <c r="I52044" i="1" s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H52048" i="1" s="1"/>
  <c r="I52048" i="1" s="1"/>
  <c r="L52049" i="1"/>
  <c r="H52049" i="1" s="1"/>
  <c r="I52049" i="1" s="1"/>
  <c r="L52050" i="1"/>
  <c r="L52051" i="1"/>
  <c r="H52051" i="1" s="1"/>
  <c r="I52051" i="1" s="1"/>
  <c r="L52052" i="1"/>
  <c r="H52052" i="1" s="1"/>
  <c r="I52052" i="1" s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H52056" i="1" s="1"/>
  <c r="I52056" i="1" s="1"/>
  <c r="L52057" i="1"/>
  <c r="H52057" i="1" s="1"/>
  <c r="I52057" i="1" s="1"/>
  <c r="L52058" i="1"/>
  <c r="L52059" i="1"/>
  <c r="H52059" i="1" s="1"/>
  <c r="I52059" i="1" s="1"/>
  <c r="L52060" i="1"/>
  <c r="H52060" i="1" s="1"/>
  <c r="I52060" i="1" s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H52068" i="1" s="1"/>
  <c r="I52068" i="1" s="1"/>
  <c r="L52069" i="1"/>
  <c r="H52069" i="1" s="1"/>
  <c r="I52069" i="1" s="1"/>
  <c r="L52070" i="1"/>
  <c r="H52070" i="1" s="1"/>
  <c r="I52070" i="1" s="1"/>
  <c r="L52071" i="1"/>
  <c r="H52071" i="1" s="1"/>
  <c r="I52071" i="1" s="1"/>
  <c r="L52072" i="1"/>
  <c r="H52072" i="1" s="1"/>
  <c r="I52072" i="1" s="1"/>
  <c r="L52073" i="1"/>
  <c r="H52073" i="1" s="1"/>
  <c r="I52073" i="1" s="1"/>
  <c r="L52074" i="1"/>
  <c r="L52075" i="1"/>
  <c r="H52075" i="1" s="1"/>
  <c r="I52075" i="1" s="1"/>
  <c r="L52076" i="1"/>
  <c r="H52076" i="1" s="1"/>
  <c r="I52076" i="1" s="1"/>
  <c r="L52077" i="1"/>
  <c r="H52077" i="1" s="1"/>
  <c r="I52077" i="1" s="1"/>
  <c r="L52078" i="1"/>
  <c r="H52078" i="1" s="1"/>
  <c r="I52078" i="1" s="1"/>
  <c r="L52079" i="1"/>
  <c r="H52079" i="1" s="1"/>
  <c r="I52079" i="1" s="1"/>
  <c r="L52080" i="1"/>
  <c r="L52081" i="1"/>
  <c r="H52081" i="1" s="1"/>
  <c r="I52081" i="1" s="1"/>
  <c r="L52082" i="1"/>
  <c r="L52083" i="1"/>
  <c r="H52083" i="1" s="1"/>
  <c r="I52083" i="1" s="1"/>
  <c r="L52084" i="1"/>
  <c r="H52084" i="1" s="1"/>
  <c r="I52084" i="1" s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H52092" i="1" s="1"/>
  <c r="I52092" i="1" s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H52100" i="1" s="1"/>
  <c r="I52100" i="1" s="1"/>
  <c r="L52101" i="1"/>
  <c r="H52101" i="1" s="1"/>
  <c r="I52101" i="1" s="1"/>
  <c r="L52102" i="1"/>
  <c r="H52102" i="1" s="1"/>
  <c r="I52102" i="1" s="1"/>
  <c r="L52103" i="1"/>
  <c r="H52103" i="1" s="1"/>
  <c r="I52103" i="1" s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H52108" i="1" s="1"/>
  <c r="I52108" i="1" s="1"/>
  <c r="L52109" i="1"/>
  <c r="H52109" i="1" s="1"/>
  <c r="I52109" i="1" s="1"/>
  <c r="L52110" i="1"/>
  <c r="H52110" i="1" s="1"/>
  <c r="I52110" i="1" s="1"/>
  <c r="L52111" i="1"/>
  <c r="H52111" i="1" s="1"/>
  <c r="I52111" i="1" s="1"/>
  <c r="L52112" i="1"/>
  <c r="H52112" i="1" s="1"/>
  <c r="I52112" i="1" s="1"/>
  <c r="L52113" i="1"/>
  <c r="H52113" i="1" s="1"/>
  <c r="I52113" i="1" s="1"/>
  <c r="L52114" i="1"/>
  <c r="L52115" i="1"/>
  <c r="H52115" i="1" s="1"/>
  <c r="I52115" i="1" s="1"/>
  <c r="L52116" i="1"/>
  <c r="H52116" i="1" s="1"/>
  <c r="I52116" i="1" s="1"/>
  <c r="L52117" i="1"/>
  <c r="H52117" i="1" s="1"/>
  <c r="I52117" i="1" s="1"/>
  <c r="L52118" i="1"/>
  <c r="H52118" i="1" s="1"/>
  <c r="I52118" i="1" s="1"/>
  <c r="L52119" i="1"/>
  <c r="H52119" i="1" s="1"/>
  <c r="I52119" i="1" s="1"/>
  <c r="L52120" i="1"/>
  <c r="H52120" i="1" s="1"/>
  <c r="I52120" i="1" s="1"/>
  <c r="L52121" i="1"/>
  <c r="H52121" i="1" s="1"/>
  <c r="I52121" i="1" s="1"/>
  <c r="L52122" i="1"/>
  <c r="L52123" i="1"/>
  <c r="H52123" i="1" s="1"/>
  <c r="I52123" i="1" s="1"/>
  <c r="L52124" i="1"/>
  <c r="H52124" i="1" s="1"/>
  <c r="I52124" i="1" s="1"/>
  <c r="L52125" i="1"/>
  <c r="H52125" i="1" s="1"/>
  <c r="I52125" i="1" s="1"/>
  <c r="L52126" i="1"/>
  <c r="H52126" i="1" s="1"/>
  <c r="I52126" i="1" s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H52132" i="1" s="1"/>
  <c r="I52132" i="1" s="1"/>
  <c r="L52133" i="1"/>
  <c r="H52133" i="1" s="1"/>
  <c r="I52133" i="1" s="1"/>
  <c r="L52134" i="1"/>
  <c r="H52134" i="1" s="1"/>
  <c r="I52134" i="1" s="1"/>
  <c r="L52135" i="1"/>
  <c r="H52135" i="1" s="1"/>
  <c r="I52135" i="1" s="1"/>
  <c r="L52136" i="1"/>
  <c r="H52136" i="1" s="1"/>
  <c r="I52136" i="1" s="1"/>
  <c r="L52137" i="1"/>
  <c r="H52137" i="1" s="1"/>
  <c r="I52137" i="1" s="1"/>
  <c r="L52138" i="1"/>
  <c r="H52138" i="1" s="1"/>
  <c r="I52138" i="1" s="1"/>
  <c r="L52139" i="1"/>
  <c r="H52139" i="1" s="1"/>
  <c r="I52139" i="1" s="1"/>
  <c r="L52140" i="1"/>
  <c r="H52140" i="1" s="1"/>
  <c r="I52140" i="1" s="1"/>
  <c r="L52141" i="1"/>
  <c r="H52141" i="1" s="1"/>
  <c r="I52141" i="1" s="1"/>
  <c r="L52142" i="1"/>
  <c r="H52142" i="1" s="1"/>
  <c r="I52142" i="1" s="1"/>
  <c r="L52143" i="1"/>
  <c r="H52143" i="1" s="1"/>
  <c r="I52143" i="1" s="1"/>
  <c r="L52144" i="1"/>
  <c r="H52144" i="1" s="1"/>
  <c r="I52144" i="1" s="1"/>
  <c r="L52145" i="1"/>
  <c r="H52145" i="1" s="1"/>
  <c r="I52145" i="1" s="1"/>
  <c r="L52146" i="1"/>
  <c r="L52147" i="1"/>
  <c r="H52147" i="1" s="1"/>
  <c r="I52147" i="1" s="1"/>
  <c r="L52148" i="1"/>
  <c r="H52148" i="1" s="1"/>
  <c r="I52148" i="1" s="1"/>
  <c r="L52149" i="1"/>
  <c r="H52149" i="1" s="1"/>
  <c r="I52149" i="1" s="1"/>
  <c r="L52150" i="1"/>
  <c r="H52150" i="1" s="1"/>
  <c r="I52150" i="1" s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H52156" i="1" s="1"/>
  <c r="I52156" i="1" s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H52164" i="1" s="1"/>
  <c r="I52164" i="1" s="1"/>
  <c r="L52165" i="1"/>
  <c r="H52165" i="1" s="1"/>
  <c r="I52165" i="1" s="1"/>
  <c r="L52166" i="1"/>
  <c r="H52166" i="1" s="1"/>
  <c r="I52166" i="1" s="1"/>
  <c r="L52167" i="1"/>
  <c r="H52167" i="1" s="1"/>
  <c r="I52167" i="1" s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H52172" i="1" s="1"/>
  <c r="I52172" i="1" s="1"/>
  <c r="L52173" i="1"/>
  <c r="H52173" i="1" s="1"/>
  <c r="I52173" i="1" s="1"/>
  <c r="L52174" i="1"/>
  <c r="H52174" i="1" s="1"/>
  <c r="I52174" i="1" s="1"/>
  <c r="L52175" i="1"/>
  <c r="H52175" i="1" s="1"/>
  <c r="I52175" i="1" s="1"/>
  <c r="L52176" i="1"/>
  <c r="H52176" i="1" s="1"/>
  <c r="I52176" i="1" s="1"/>
  <c r="L52177" i="1"/>
  <c r="H52177" i="1" s="1"/>
  <c r="I52177" i="1" s="1"/>
  <c r="L52178" i="1"/>
  <c r="L52179" i="1"/>
  <c r="H52179" i="1" s="1"/>
  <c r="I52179" i="1" s="1"/>
  <c r="L52180" i="1"/>
  <c r="H52180" i="1" s="1"/>
  <c r="I52180" i="1" s="1"/>
  <c r="L52181" i="1"/>
  <c r="H52181" i="1" s="1"/>
  <c r="I52181" i="1" s="1"/>
  <c r="L52182" i="1"/>
  <c r="H52182" i="1" s="1"/>
  <c r="I52182" i="1" s="1"/>
  <c r="L52183" i="1"/>
  <c r="H52183" i="1" s="1"/>
  <c r="I52183" i="1" s="1"/>
  <c r="L52184" i="1"/>
  <c r="H52184" i="1" s="1"/>
  <c r="I52184" i="1" s="1"/>
  <c r="L52185" i="1"/>
  <c r="H52185" i="1" s="1"/>
  <c r="I52185" i="1" s="1"/>
  <c r="L52186" i="1"/>
  <c r="L52187" i="1"/>
  <c r="H52187" i="1" s="1"/>
  <c r="I52187" i="1" s="1"/>
  <c r="L52188" i="1"/>
  <c r="H52188" i="1" s="1"/>
  <c r="I52188" i="1" s="1"/>
  <c r="L52189" i="1"/>
  <c r="H52189" i="1" s="1"/>
  <c r="I52189" i="1" s="1"/>
  <c r="L52190" i="1"/>
  <c r="H52190" i="1" s="1"/>
  <c r="I52190" i="1" s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H52194" i="1" s="1"/>
  <c r="I52194" i="1" s="1"/>
  <c r="L52195" i="1"/>
  <c r="H52195" i="1" s="1"/>
  <c r="I52195" i="1" s="1"/>
  <c r="L52196" i="1"/>
  <c r="H52196" i="1" s="1"/>
  <c r="I52196" i="1" s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H52204" i="1" s="1"/>
  <c r="I52204" i="1" s="1"/>
  <c r="L52205" i="1"/>
  <c r="H52205" i="1" s="1"/>
  <c r="I52205" i="1" s="1"/>
  <c r="L52206" i="1"/>
  <c r="H52206" i="1" s="1"/>
  <c r="I52206" i="1" s="1"/>
  <c r="L52207" i="1"/>
  <c r="H52207" i="1" s="1"/>
  <c r="I52207" i="1" s="1"/>
  <c r="L52208" i="1"/>
  <c r="H52208" i="1" s="1"/>
  <c r="I52208" i="1" s="1"/>
  <c r="L52209" i="1"/>
  <c r="H52209" i="1" s="1"/>
  <c r="I52209" i="1" s="1"/>
  <c r="L52210" i="1"/>
  <c r="L52211" i="1"/>
  <c r="H52211" i="1" s="1"/>
  <c r="I52211" i="1" s="1"/>
  <c r="L52212" i="1"/>
  <c r="H52212" i="1" s="1"/>
  <c r="I52212" i="1" s="1"/>
  <c r="L52213" i="1"/>
  <c r="H52213" i="1" s="1"/>
  <c r="I52213" i="1" s="1"/>
  <c r="L52214" i="1"/>
  <c r="H52214" i="1" s="1"/>
  <c r="I52214" i="1" s="1"/>
  <c r="L52215" i="1"/>
  <c r="H52215" i="1" s="1"/>
  <c r="I52215" i="1" s="1"/>
  <c r="L52216" i="1"/>
  <c r="H52216" i="1" s="1"/>
  <c r="I52216" i="1" s="1"/>
  <c r="L52217" i="1"/>
  <c r="H52217" i="1" s="1"/>
  <c r="I52217" i="1" s="1"/>
  <c r="L52218" i="1"/>
  <c r="L52219" i="1"/>
  <c r="H52219" i="1" s="1"/>
  <c r="I52219" i="1" s="1"/>
  <c r="L52220" i="1"/>
  <c r="H52220" i="1" s="1"/>
  <c r="I52220" i="1" s="1"/>
  <c r="L52221" i="1"/>
  <c r="H52221" i="1" s="1"/>
  <c r="I52221" i="1" s="1"/>
  <c r="L52222" i="1"/>
  <c r="H52222" i="1" s="1"/>
  <c r="I52222" i="1" s="1"/>
  <c r="L52223" i="1"/>
  <c r="H52223" i="1" s="1"/>
  <c r="I52223" i="1" s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H52228" i="1" s="1"/>
  <c r="I52228" i="1" s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H52236" i="1" s="1"/>
  <c r="I52236" i="1" s="1"/>
  <c r="L52237" i="1"/>
  <c r="H52237" i="1" s="1"/>
  <c r="I52237" i="1" s="1"/>
  <c r="L52238" i="1"/>
  <c r="H52238" i="1" s="1"/>
  <c r="I52238" i="1" s="1"/>
  <c r="L52239" i="1"/>
  <c r="H52239" i="1" s="1"/>
  <c r="I52239" i="1" s="1"/>
  <c r="L52240" i="1"/>
  <c r="H52240" i="1" s="1"/>
  <c r="I52240" i="1" s="1"/>
  <c r="L52241" i="1"/>
  <c r="H52241" i="1" s="1"/>
  <c r="I52241" i="1" s="1"/>
  <c r="L52242" i="1"/>
  <c r="L52243" i="1"/>
  <c r="L52244" i="1"/>
  <c r="H52244" i="1" s="1"/>
  <c r="I52244" i="1" s="1"/>
  <c r="L52245" i="1"/>
  <c r="H52245" i="1" s="1"/>
  <c r="I52245" i="1" s="1"/>
  <c r="L52246" i="1"/>
  <c r="H52246" i="1" s="1"/>
  <c r="I52246" i="1" s="1"/>
  <c r="L52247" i="1"/>
  <c r="H52247" i="1" s="1"/>
  <c r="I52247" i="1" s="1"/>
  <c r="L52248" i="1"/>
  <c r="H52248" i="1" s="1"/>
  <c r="I52248" i="1" s="1"/>
  <c r="L52249" i="1"/>
  <c r="H52249" i="1" s="1"/>
  <c r="I52249" i="1" s="1"/>
  <c r="L52250" i="1"/>
  <c r="H52250" i="1" s="1"/>
  <c r="I52250" i="1" s="1"/>
  <c r="L52251" i="1"/>
  <c r="L52252" i="1"/>
  <c r="H52252" i="1" s="1"/>
  <c r="I52252" i="1" s="1"/>
  <c r="L52253" i="1"/>
  <c r="H52253" i="1" s="1"/>
  <c r="I52253" i="1" s="1"/>
  <c r="L52254" i="1"/>
  <c r="H52254" i="1" s="1"/>
  <c r="I52254" i="1" s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H52259" i="1" s="1"/>
  <c r="I52259" i="1" s="1"/>
  <c r="L52260" i="1"/>
  <c r="H52260" i="1" s="1"/>
  <c r="I52260" i="1" s="1"/>
  <c r="L52261" i="1"/>
  <c r="L52262" i="1"/>
  <c r="H52262" i="1" s="1"/>
  <c r="I52262" i="1" s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H52268" i="1" s="1"/>
  <c r="I52268" i="1" s="1"/>
  <c r="L52269" i="1"/>
  <c r="H52269" i="1" s="1"/>
  <c r="I52269" i="1" s="1"/>
  <c r="L52270" i="1"/>
  <c r="H52270" i="1" s="1"/>
  <c r="I52270" i="1" s="1"/>
  <c r="L52271" i="1"/>
  <c r="H52271" i="1" s="1"/>
  <c r="I52271" i="1" s="1"/>
  <c r="L52272" i="1"/>
  <c r="H52272" i="1" s="1"/>
  <c r="I52272" i="1" s="1"/>
  <c r="L52273" i="1"/>
  <c r="H52273" i="1" s="1"/>
  <c r="I52273" i="1" s="1"/>
  <c r="L52274" i="1"/>
  <c r="L52275" i="1"/>
  <c r="H52275" i="1" s="1"/>
  <c r="I52275" i="1" s="1"/>
  <c r="L52276" i="1"/>
  <c r="H52276" i="1" s="1"/>
  <c r="I52276" i="1" s="1"/>
  <c r="L52277" i="1"/>
  <c r="L52278" i="1"/>
  <c r="H52278" i="1" s="1"/>
  <c r="I52278" i="1" s="1"/>
  <c r="L52279" i="1"/>
  <c r="H52279" i="1" s="1"/>
  <c r="I52279" i="1" s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H52284" i="1" s="1"/>
  <c r="I52284" i="1" s="1"/>
  <c r="L52285" i="1"/>
  <c r="H52285" i="1" s="1"/>
  <c r="I52285" i="1" s="1"/>
  <c r="L52286" i="1"/>
  <c r="H52286" i="1" s="1"/>
  <c r="I52286" i="1" s="1"/>
  <c r="L52287" i="1"/>
  <c r="H52287" i="1" s="1"/>
  <c r="I52287" i="1" s="1"/>
  <c r="L52288" i="1"/>
  <c r="H52288" i="1" s="1"/>
  <c r="I52288" i="1" s="1"/>
  <c r="L52289" i="1"/>
  <c r="H52289" i="1" s="1"/>
  <c r="I52289" i="1" s="1"/>
  <c r="L52290" i="1"/>
  <c r="L52291" i="1"/>
  <c r="H52291" i="1" s="1"/>
  <c r="I52291" i="1" s="1"/>
  <c r="L52292" i="1"/>
  <c r="H52292" i="1" s="1"/>
  <c r="I52292" i="1" s="1"/>
  <c r="L52293" i="1"/>
  <c r="H52293" i="1" s="1"/>
  <c r="I52293" i="1" s="1"/>
  <c r="L52294" i="1"/>
  <c r="H52294" i="1" s="1"/>
  <c r="I52294" i="1" s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H52300" i="1" s="1"/>
  <c r="I52300" i="1" s="1"/>
  <c r="L52301" i="1"/>
  <c r="H52301" i="1" s="1"/>
  <c r="I52301" i="1" s="1"/>
  <c r="L52302" i="1"/>
  <c r="H52302" i="1" s="1"/>
  <c r="I52302" i="1" s="1"/>
  <c r="L52303" i="1"/>
  <c r="H52303" i="1" s="1"/>
  <c r="I52303" i="1" s="1"/>
  <c r="L52304" i="1"/>
  <c r="H52304" i="1" s="1"/>
  <c r="I52304" i="1" s="1"/>
  <c r="L52305" i="1"/>
  <c r="H52305" i="1" s="1"/>
  <c r="I52305" i="1" s="1"/>
  <c r="L52306" i="1"/>
  <c r="L52307" i="1"/>
  <c r="H52307" i="1" s="1"/>
  <c r="I52307" i="1" s="1"/>
  <c r="L52308" i="1"/>
  <c r="H52308" i="1" s="1"/>
  <c r="I52308" i="1" s="1"/>
  <c r="L52309" i="1"/>
  <c r="H52309" i="1" s="1"/>
  <c r="I52309" i="1" s="1"/>
  <c r="L52310" i="1"/>
  <c r="H52310" i="1" s="1"/>
  <c r="I52310" i="1" s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H52314" i="1" s="1"/>
  <c r="I52314" i="1" s="1"/>
  <c r="L52315" i="1"/>
  <c r="H52315" i="1" s="1"/>
  <c r="I52315" i="1" s="1"/>
  <c r="L52316" i="1"/>
  <c r="H52316" i="1" s="1"/>
  <c r="I52316" i="1" s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H52320" i="1" s="1"/>
  <c r="I52320" i="1" s="1"/>
  <c r="L52321" i="1"/>
  <c r="H52321" i="1" s="1"/>
  <c r="I52321" i="1" s="1"/>
  <c r="L52322" i="1"/>
  <c r="L52323" i="1"/>
  <c r="H52323" i="1" s="1"/>
  <c r="I52323" i="1" s="1"/>
  <c r="L52324" i="1"/>
  <c r="H52324" i="1" s="1"/>
  <c r="I52324" i="1" s="1"/>
  <c r="L52325" i="1"/>
  <c r="H52325" i="1" s="1"/>
  <c r="I52325" i="1" s="1"/>
  <c r="L52326" i="1"/>
  <c r="H52326" i="1" s="1"/>
  <c r="I52326" i="1" s="1"/>
  <c r="L52327" i="1"/>
  <c r="H52327" i="1" s="1"/>
  <c r="I52327" i="1" s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H52332" i="1" s="1"/>
  <c r="I52332" i="1" s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H52340" i="1" s="1"/>
  <c r="I52340" i="1" s="1"/>
  <c r="L52341" i="1"/>
  <c r="H52341" i="1" s="1"/>
  <c r="I52341" i="1" s="1"/>
  <c r="L52342" i="1"/>
  <c r="H52342" i="1" s="1"/>
  <c r="I52342" i="1" s="1"/>
  <c r="L52343" i="1"/>
  <c r="H52343" i="1" s="1"/>
  <c r="I52343" i="1" s="1"/>
  <c r="L52344" i="1"/>
  <c r="H52344" i="1" s="1"/>
  <c r="I52344" i="1" s="1"/>
  <c r="L52345" i="1"/>
  <c r="H52345" i="1" s="1"/>
  <c r="I52345" i="1" s="1"/>
  <c r="L52346" i="1"/>
  <c r="L52347" i="1"/>
  <c r="H52347" i="1" s="1"/>
  <c r="I52347" i="1" s="1"/>
  <c r="L52348" i="1"/>
  <c r="H52348" i="1" s="1"/>
  <c r="I52348" i="1" s="1"/>
  <c r="L52349" i="1"/>
  <c r="H52349" i="1" s="1"/>
  <c r="I52349" i="1" s="1"/>
  <c r="L52350" i="1"/>
  <c r="H52350" i="1" s="1"/>
  <c r="I52350" i="1" s="1"/>
  <c r="L52351" i="1"/>
  <c r="H52351" i="1" s="1"/>
  <c r="I52351" i="1" s="1"/>
  <c r="L52352" i="1"/>
  <c r="H52352" i="1" s="1"/>
  <c r="I52352" i="1" s="1"/>
  <c r="L52353" i="1"/>
  <c r="H52353" i="1" s="1"/>
  <c r="I52353" i="1" s="1"/>
  <c r="L52354" i="1"/>
  <c r="L52355" i="1"/>
  <c r="H52355" i="1" s="1"/>
  <c r="I52355" i="1" s="1"/>
  <c r="L52356" i="1"/>
  <c r="H52356" i="1" s="1"/>
  <c r="I52356" i="1" s="1"/>
  <c r="L52357" i="1"/>
  <c r="H52357" i="1" s="1"/>
  <c r="I52357" i="1" s="1"/>
  <c r="L52358" i="1"/>
  <c r="H52358" i="1" s="1"/>
  <c r="I52358" i="1" s="1"/>
  <c r="L52359" i="1"/>
  <c r="H52359" i="1" s="1"/>
  <c r="I52359" i="1" s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H52364" i="1" s="1"/>
  <c r="I52364" i="1" s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H52372" i="1" s="1"/>
  <c r="I52372" i="1" s="1"/>
  <c r="L52373" i="1"/>
  <c r="H52373" i="1" s="1"/>
  <c r="I52373" i="1" s="1"/>
  <c r="L52374" i="1"/>
  <c r="H52374" i="1" s="1"/>
  <c r="I52374" i="1" s="1"/>
  <c r="L52375" i="1"/>
  <c r="H52375" i="1" s="1"/>
  <c r="I52375" i="1" s="1"/>
  <c r="L52376" i="1"/>
  <c r="H52376" i="1" s="1"/>
  <c r="I52376" i="1" s="1"/>
  <c r="L52377" i="1"/>
  <c r="H52377" i="1" s="1"/>
  <c r="I52377" i="1" s="1"/>
  <c r="L52378" i="1"/>
  <c r="H52378" i="1" s="1"/>
  <c r="I52378" i="1" s="1"/>
  <c r="L52379" i="1"/>
  <c r="H52379" i="1" s="1"/>
  <c r="I52379" i="1" s="1"/>
  <c r="L52380" i="1"/>
  <c r="H52380" i="1" s="1"/>
  <c r="I52380" i="1" s="1"/>
  <c r="L52381" i="1"/>
  <c r="H52381" i="1" s="1"/>
  <c r="I52381" i="1" s="1"/>
  <c r="L52382" i="1"/>
  <c r="H52382" i="1" s="1"/>
  <c r="I52382" i="1" s="1"/>
  <c r="L52383" i="1"/>
  <c r="H52383" i="1" s="1"/>
  <c r="I52383" i="1" s="1"/>
  <c r="L52384" i="1"/>
  <c r="L52385" i="1"/>
  <c r="H52385" i="1" s="1"/>
  <c r="I52385" i="1" s="1"/>
  <c r="L52386" i="1"/>
  <c r="L52387" i="1"/>
  <c r="H52387" i="1" s="1"/>
  <c r="I52387" i="1" s="1"/>
  <c r="L52388" i="1"/>
  <c r="H52388" i="1" s="1"/>
  <c r="I52388" i="1" s="1"/>
  <c r="L52389" i="1"/>
  <c r="H52389" i="1" s="1"/>
  <c r="I52389" i="1" s="1"/>
  <c r="L52390" i="1"/>
  <c r="H52390" i="1" s="1"/>
  <c r="I52390" i="1" s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H52396" i="1" s="1"/>
  <c r="I52396" i="1" s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H52403" i="1" s="1"/>
  <c r="I52403" i="1" s="1"/>
  <c r="L52404" i="1"/>
  <c r="H52404" i="1" s="1"/>
  <c r="I52404" i="1" s="1"/>
  <c r="L52405" i="1"/>
  <c r="H52405" i="1" s="1"/>
  <c r="I52405" i="1" s="1"/>
  <c r="L52406" i="1"/>
  <c r="H52406" i="1" s="1"/>
  <c r="I52406" i="1" s="1"/>
  <c r="L52407" i="1"/>
  <c r="H52407" i="1" s="1"/>
  <c r="I52407" i="1" s="1"/>
  <c r="L52408" i="1"/>
  <c r="H52408" i="1" s="1"/>
  <c r="I52408" i="1" s="1"/>
  <c r="L52409" i="1"/>
  <c r="H52409" i="1" s="1"/>
  <c r="I52409" i="1" s="1"/>
  <c r="L52410" i="1"/>
  <c r="L52411" i="1"/>
  <c r="H52411" i="1" s="1"/>
  <c r="I52411" i="1" s="1"/>
  <c r="L52412" i="1"/>
  <c r="H52412" i="1" s="1"/>
  <c r="I52412" i="1" s="1"/>
  <c r="L52413" i="1"/>
  <c r="H52413" i="1" s="1"/>
  <c r="I52413" i="1" s="1"/>
  <c r="L52414" i="1"/>
  <c r="H52414" i="1" s="1"/>
  <c r="I52414" i="1" s="1"/>
  <c r="L52415" i="1"/>
  <c r="H52415" i="1" s="1"/>
  <c r="I52415" i="1" s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H52420" i="1" s="1"/>
  <c r="I52420" i="1" s="1"/>
  <c r="L52421" i="1"/>
  <c r="H52421" i="1" s="1"/>
  <c r="I52421" i="1" s="1"/>
  <c r="L52422" i="1"/>
  <c r="H52422" i="1" s="1"/>
  <c r="I52422" i="1" s="1"/>
  <c r="L52423" i="1"/>
  <c r="H52423" i="1" s="1"/>
  <c r="I52423" i="1" s="1"/>
  <c r="L52424" i="1"/>
  <c r="H52424" i="1" s="1"/>
  <c r="I52424" i="1" s="1"/>
  <c r="L52425" i="1"/>
  <c r="H52425" i="1" s="1"/>
  <c r="I52425" i="1" s="1"/>
  <c r="L52426" i="1"/>
  <c r="L52427" i="1"/>
  <c r="H52427" i="1" s="1"/>
  <c r="I52427" i="1" s="1"/>
  <c r="L52428" i="1"/>
  <c r="H52428" i="1" s="1"/>
  <c r="I52428" i="1" s="1"/>
  <c r="L52429" i="1"/>
  <c r="H52429" i="1" s="1"/>
  <c r="I52429" i="1" s="1"/>
  <c r="L52430" i="1"/>
  <c r="H52430" i="1" s="1"/>
  <c r="I52430" i="1" s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H52434" i="1" s="1"/>
  <c r="I52434" i="1" s="1"/>
  <c r="L52435" i="1"/>
  <c r="H52435" i="1" s="1"/>
  <c r="I52435" i="1" s="1"/>
  <c r="L52436" i="1"/>
  <c r="H52436" i="1" s="1"/>
  <c r="I52436" i="1" s="1"/>
  <c r="L52437" i="1"/>
  <c r="H52437" i="1" s="1"/>
  <c r="I52437" i="1" s="1"/>
  <c r="L52438" i="1"/>
  <c r="H52438" i="1" s="1"/>
  <c r="I52438" i="1" s="1"/>
  <c r="L52439" i="1"/>
  <c r="H52439" i="1" s="1"/>
  <c r="I52439" i="1" s="1"/>
  <c r="L52440" i="1"/>
  <c r="H52440" i="1" s="1"/>
  <c r="I52440" i="1" s="1"/>
  <c r="L52441" i="1"/>
  <c r="H52441" i="1" s="1"/>
  <c r="I52441" i="1" s="1"/>
  <c r="L52442" i="1"/>
  <c r="L52443" i="1"/>
  <c r="H52443" i="1" s="1"/>
  <c r="I52443" i="1" s="1"/>
  <c r="L52444" i="1"/>
  <c r="H52444" i="1" s="1"/>
  <c r="I52444" i="1" s="1"/>
  <c r="L52445" i="1"/>
  <c r="H52445" i="1" s="1"/>
  <c r="I52445" i="1" s="1"/>
  <c r="L52446" i="1"/>
  <c r="H52446" i="1" s="1"/>
  <c r="I52446" i="1" s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H52452" i="1" s="1"/>
  <c r="I52452" i="1" s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H52456" i="1" s="1"/>
  <c r="I52456" i="1" s="1"/>
  <c r="L52457" i="1"/>
  <c r="H52457" i="1" s="1"/>
  <c r="I52457" i="1" s="1"/>
  <c r="L52458" i="1"/>
  <c r="L52459" i="1"/>
  <c r="H52459" i="1" s="1"/>
  <c r="I52459" i="1" s="1"/>
  <c r="L52460" i="1"/>
  <c r="H52460" i="1" s="1"/>
  <c r="I52460" i="1" s="1"/>
  <c r="L52461" i="1"/>
  <c r="H52461" i="1" s="1"/>
  <c r="I52461" i="1" s="1"/>
  <c r="L52462" i="1"/>
  <c r="H52462" i="1" s="1"/>
  <c r="I52462" i="1" s="1"/>
  <c r="L52463" i="1"/>
  <c r="H52463" i="1" s="1"/>
  <c r="I52463" i="1" s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H52468" i="1" s="1"/>
  <c r="I52468" i="1" s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H52476" i="1" s="1"/>
  <c r="I52476" i="1" s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H52482" i="1" s="1"/>
  <c r="I52482" i="1" s="1"/>
  <c r="L52483" i="1"/>
  <c r="H52483" i="1" s="1"/>
  <c r="I52483" i="1" s="1"/>
  <c r="L52484" i="1"/>
  <c r="H52484" i="1" s="1"/>
  <c r="I52484" i="1" s="1"/>
  <c r="L52485" i="1"/>
  <c r="H52485" i="1" s="1"/>
  <c r="I52485" i="1" s="1"/>
  <c r="L52486" i="1"/>
  <c r="H52486" i="1" s="1"/>
  <c r="I52486" i="1" s="1"/>
  <c r="L52487" i="1"/>
  <c r="H52487" i="1" s="1"/>
  <c r="I52487" i="1" s="1"/>
  <c r="L52488" i="1"/>
  <c r="H52488" i="1" s="1"/>
  <c r="I52488" i="1" s="1"/>
  <c r="L52489" i="1"/>
  <c r="H52489" i="1" s="1"/>
  <c r="I52489" i="1" s="1"/>
  <c r="L52490" i="1"/>
  <c r="L52491" i="1"/>
  <c r="H52491" i="1" s="1"/>
  <c r="I52491" i="1" s="1"/>
  <c r="L52492" i="1"/>
  <c r="H52492" i="1" s="1"/>
  <c r="I52492" i="1" s="1"/>
  <c r="L52493" i="1"/>
  <c r="H52493" i="1" s="1"/>
  <c r="I52493" i="1" s="1"/>
  <c r="L52494" i="1"/>
  <c r="H52494" i="1" s="1"/>
  <c r="I52494" i="1" s="1"/>
  <c r="L52495" i="1"/>
  <c r="H52495" i="1" s="1"/>
  <c r="I52495" i="1" s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H52500" i="1" s="1"/>
  <c r="I52500" i="1" s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H52504" i="1" s="1"/>
  <c r="I52504" i="1" s="1"/>
  <c r="L52505" i="1"/>
  <c r="H52505" i="1" s="1"/>
  <c r="I52505" i="1" s="1"/>
  <c r="L52506" i="1"/>
  <c r="L52507" i="1"/>
  <c r="H52507" i="1" s="1"/>
  <c r="I52507" i="1" s="1"/>
  <c r="L52508" i="1"/>
  <c r="H52508" i="1" s="1"/>
  <c r="I52508" i="1" s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H52515" i="1" s="1"/>
  <c r="I52515" i="1" s="1"/>
  <c r="L52516" i="1"/>
  <c r="H52516" i="1" s="1"/>
  <c r="I52516" i="1" s="1"/>
  <c r="L52517" i="1"/>
  <c r="H52517" i="1" s="1"/>
  <c r="I52517" i="1" s="1"/>
  <c r="L52518" i="1"/>
  <c r="H52518" i="1" s="1"/>
  <c r="I52518" i="1" s="1"/>
  <c r="L52519" i="1"/>
  <c r="H52519" i="1" s="1"/>
  <c r="I52519" i="1" s="1"/>
  <c r="L52520" i="1"/>
  <c r="H52520" i="1" s="1"/>
  <c r="I52520" i="1" s="1"/>
  <c r="L52521" i="1"/>
  <c r="H52521" i="1" s="1"/>
  <c r="I52521" i="1" s="1"/>
  <c r="L52522" i="1"/>
  <c r="L52523" i="1"/>
  <c r="H52523" i="1" s="1"/>
  <c r="I52523" i="1" s="1"/>
  <c r="L52524" i="1"/>
  <c r="H52524" i="1" s="1"/>
  <c r="I52524" i="1" s="1"/>
  <c r="L52525" i="1"/>
  <c r="H52525" i="1" s="1"/>
  <c r="I52525" i="1" s="1"/>
  <c r="L52526" i="1"/>
  <c r="H52526" i="1" s="1"/>
  <c r="I52526" i="1" s="1"/>
  <c r="L52527" i="1"/>
  <c r="H52527" i="1" s="1"/>
  <c r="I52527" i="1" s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H52532" i="1" s="1"/>
  <c r="I52532" i="1" s="1"/>
  <c r="L52533" i="1"/>
  <c r="H52533" i="1" s="1"/>
  <c r="I52533" i="1" s="1"/>
  <c r="L52534" i="1"/>
  <c r="H52534" i="1" s="1"/>
  <c r="I52534" i="1" s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H52540" i="1" s="1"/>
  <c r="I52540" i="1" s="1"/>
  <c r="L52541" i="1"/>
  <c r="H52541" i="1" s="1"/>
  <c r="I52541" i="1" s="1"/>
  <c r="L52542" i="1"/>
  <c r="H52542" i="1" s="1"/>
  <c r="I52542" i="1" s="1"/>
  <c r="L52543" i="1"/>
  <c r="H52543" i="1" s="1"/>
  <c r="I52543" i="1" s="1"/>
  <c r="L52544" i="1"/>
  <c r="H52544" i="1" s="1"/>
  <c r="I52544" i="1" s="1"/>
  <c r="L52545" i="1"/>
  <c r="H52545" i="1" s="1"/>
  <c r="I52545" i="1" s="1"/>
  <c r="L52546" i="1"/>
  <c r="H52546" i="1" s="1"/>
  <c r="I52546" i="1" s="1"/>
  <c r="L52547" i="1"/>
  <c r="H52547" i="1" s="1"/>
  <c r="I52547" i="1" s="1"/>
  <c r="L52548" i="1"/>
  <c r="H52548" i="1" s="1"/>
  <c r="I52548" i="1" s="1"/>
  <c r="L52549" i="1"/>
  <c r="H52549" i="1" s="1"/>
  <c r="I52549" i="1" s="1"/>
  <c r="L52550" i="1"/>
  <c r="H52550" i="1" s="1"/>
  <c r="I52550" i="1" s="1"/>
  <c r="L52551" i="1"/>
  <c r="H52551" i="1" s="1"/>
  <c r="I52551" i="1" s="1"/>
  <c r="L52552" i="1"/>
  <c r="H52552" i="1" s="1"/>
  <c r="I52552" i="1" s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H52558" i="1" s="1"/>
  <c r="I52558" i="1" s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H52564" i="1" s="1"/>
  <c r="I52564" i="1" s="1"/>
  <c r="L52565" i="1"/>
  <c r="H52565" i="1" s="1"/>
  <c r="I52565" i="1" s="1"/>
  <c r="L52566" i="1"/>
  <c r="H52566" i="1" s="1"/>
  <c r="I52566" i="1" s="1"/>
  <c r="L52567" i="1"/>
  <c r="H52567" i="1" s="1"/>
  <c r="I52567" i="1" s="1"/>
  <c r="L52568" i="1"/>
  <c r="H52568" i="1" s="1"/>
  <c r="I52568" i="1" s="1"/>
  <c r="L52569" i="1"/>
  <c r="H52569" i="1" s="1"/>
  <c r="I52569" i="1" s="1"/>
  <c r="L52570" i="1"/>
  <c r="L52571" i="1"/>
  <c r="H52571" i="1" s="1"/>
  <c r="I52571" i="1" s="1"/>
  <c r="L52572" i="1"/>
  <c r="H52572" i="1" s="1"/>
  <c r="I52572" i="1" s="1"/>
  <c r="L52573" i="1"/>
  <c r="H52573" i="1" s="1"/>
  <c r="I52573" i="1" s="1"/>
  <c r="L52574" i="1"/>
  <c r="H52574" i="1" s="1"/>
  <c r="I52574" i="1" s="1"/>
  <c r="L52575" i="1"/>
  <c r="H52575" i="1" s="1"/>
  <c r="I52575" i="1" s="1"/>
  <c r="L52576" i="1"/>
  <c r="H52576" i="1" s="1"/>
  <c r="I52576" i="1" s="1"/>
  <c r="L52577" i="1"/>
  <c r="H52577" i="1" s="1"/>
  <c r="I52577" i="1" s="1"/>
  <c r="L52578" i="1"/>
  <c r="L52579" i="1"/>
  <c r="H52579" i="1" s="1"/>
  <c r="I52579" i="1" s="1"/>
  <c r="L52580" i="1"/>
  <c r="H52580" i="1" s="1"/>
  <c r="I52580" i="1" s="1"/>
  <c r="L52581" i="1"/>
  <c r="H52581" i="1" s="1"/>
  <c r="I52581" i="1" s="1"/>
  <c r="L52582" i="1"/>
  <c r="H52582" i="1" s="1"/>
  <c r="I52582" i="1" s="1"/>
  <c r="L52583" i="1"/>
  <c r="H52583" i="1" s="1"/>
  <c r="I52583" i="1" s="1"/>
  <c r="L52584" i="1"/>
  <c r="H52584" i="1" s="1"/>
  <c r="I52584" i="1" s="1"/>
  <c r="L52585" i="1"/>
  <c r="H52585" i="1" s="1"/>
  <c r="I52585" i="1" s="1"/>
  <c r="L52586" i="1"/>
  <c r="L52587" i="1"/>
  <c r="H52587" i="1" s="1"/>
  <c r="I52587" i="1" s="1"/>
  <c r="L52588" i="1"/>
  <c r="H52588" i="1" s="1"/>
  <c r="I52588" i="1" s="1"/>
  <c r="L52589" i="1"/>
  <c r="H52589" i="1" s="1"/>
  <c r="I52589" i="1" s="1"/>
  <c r="L52590" i="1"/>
  <c r="H52590" i="1" s="1"/>
  <c r="I52590" i="1" s="1"/>
  <c r="L52591" i="1"/>
  <c r="H52591" i="1" s="1"/>
  <c r="I52591" i="1" s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H52598" i="1" s="1"/>
  <c r="I52598" i="1" s="1"/>
  <c r="L52599" i="1"/>
  <c r="H52599" i="1" s="1"/>
  <c r="I52599" i="1" s="1"/>
  <c r="L52600" i="1"/>
  <c r="L52601" i="1"/>
  <c r="H52601" i="1" s="1"/>
  <c r="I52601" i="1" s="1"/>
  <c r="L52602" i="1"/>
  <c r="H52602" i="1" s="1"/>
  <c r="I52602" i="1" s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H52606" i="1" s="1"/>
  <c r="I52606" i="1" s="1"/>
  <c r="L52607" i="1"/>
  <c r="H52607" i="1" s="1"/>
  <c r="I52607" i="1" s="1"/>
  <c r="L52608" i="1"/>
  <c r="H52608" i="1" s="1"/>
  <c r="I52608" i="1" s="1"/>
  <c r="L52609" i="1"/>
  <c r="H52609" i="1" s="1"/>
  <c r="I52609" i="1" s="1"/>
  <c r="L52610" i="1"/>
  <c r="L52611" i="1"/>
  <c r="H52611" i="1" s="1"/>
  <c r="I52611" i="1" s="1"/>
  <c r="L52612" i="1"/>
  <c r="H52612" i="1" s="1"/>
  <c r="I52612" i="1" s="1"/>
  <c r="L52613" i="1"/>
  <c r="H52613" i="1" s="1"/>
  <c r="I52613" i="1" s="1"/>
  <c r="L52614" i="1"/>
  <c r="H52614" i="1" s="1"/>
  <c r="I52614" i="1" s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H52622" i="1" s="1"/>
  <c r="I52622" i="1" s="1"/>
  <c r="L52623" i="1"/>
  <c r="H52623" i="1" s="1"/>
  <c r="I52623" i="1" s="1"/>
  <c r="L52624" i="1"/>
  <c r="H52624" i="1" s="1"/>
  <c r="I52624" i="1" s="1"/>
  <c r="L52625" i="1"/>
  <c r="H52625" i="1" s="1"/>
  <c r="I52625" i="1" s="1"/>
  <c r="L52626" i="1"/>
  <c r="L52627" i="1"/>
  <c r="H52627" i="1" s="1"/>
  <c r="I52627" i="1" s="1"/>
  <c r="L52628" i="1"/>
  <c r="H52628" i="1" s="1"/>
  <c r="I52628" i="1" s="1"/>
  <c r="L52629" i="1"/>
  <c r="H52629" i="1" s="1"/>
  <c r="I52629" i="1" s="1"/>
  <c r="L52630" i="1"/>
  <c r="H52630" i="1" s="1"/>
  <c r="I52630" i="1" s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H52636" i="1" s="1"/>
  <c r="I52636" i="1" s="1"/>
  <c r="L52637" i="1"/>
  <c r="H52637" i="1" s="1"/>
  <c r="I52637" i="1" s="1"/>
  <c r="L52638" i="1"/>
  <c r="H52638" i="1" s="1"/>
  <c r="I52638" i="1" s="1"/>
  <c r="L52639" i="1"/>
  <c r="H52639" i="1" s="1"/>
  <c r="I52639" i="1" s="1"/>
  <c r="L52640" i="1"/>
  <c r="L52641" i="1"/>
  <c r="H52641" i="1" s="1"/>
  <c r="I52641" i="1" s="1"/>
  <c r="L52642" i="1"/>
  <c r="L52643" i="1"/>
  <c r="H52643" i="1" s="1"/>
  <c r="I52643" i="1" s="1"/>
  <c r="L52644" i="1"/>
  <c r="H52644" i="1" s="1"/>
  <c r="I52644" i="1" s="1"/>
  <c r="L52645" i="1"/>
  <c r="H52645" i="1" s="1"/>
  <c r="I52645" i="1" s="1"/>
  <c r="L52646" i="1"/>
  <c r="H52646" i="1" s="1"/>
  <c r="I52646" i="1" s="1"/>
  <c r="L52647" i="1"/>
  <c r="H52647" i="1" s="1"/>
  <c r="I52647" i="1" s="1"/>
  <c r="L52648" i="1"/>
  <c r="H52648" i="1" s="1"/>
  <c r="I52648" i="1" s="1"/>
  <c r="L52649" i="1"/>
  <c r="H52649" i="1" s="1"/>
  <c r="I52649" i="1" s="1"/>
  <c r="L52650" i="1"/>
  <c r="H52650" i="1" s="1"/>
  <c r="I52650" i="1" s="1"/>
  <c r="L52651" i="1"/>
  <c r="H52651" i="1" s="1"/>
  <c r="I52651" i="1" s="1"/>
  <c r="L52652" i="1"/>
  <c r="H52652" i="1" s="1"/>
  <c r="I52652" i="1" s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H52656" i="1" s="1"/>
  <c r="I52656" i="1" s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H52662" i="1" s="1"/>
  <c r="I52662" i="1" s="1"/>
  <c r="L52663" i="1"/>
  <c r="H52663" i="1" s="1"/>
  <c r="I52663" i="1" s="1"/>
  <c r="L52664" i="1"/>
  <c r="H52664" i="1" s="1"/>
  <c r="I52664" i="1" s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H52670" i="1" s="1"/>
  <c r="I52670" i="1" s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H52675" i="1" s="1"/>
  <c r="I52675" i="1" s="1"/>
  <c r="L52676" i="1"/>
  <c r="H52676" i="1" s="1"/>
  <c r="I52676" i="1" s="1"/>
  <c r="L52677" i="1"/>
  <c r="H52677" i="1" s="1"/>
  <c r="I52677" i="1" s="1"/>
  <c r="L52678" i="1"/>
  <c r="H52678" i="1" s="1"/>
  <c r="I52678" i="1" s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H52686" i="1" s="1"/>
  <c r="I52686" i="1" s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H52692" i="1" s="1"/>
  <c r="I52692" i="1" s="1"/>
  <c r="L52693" i="1"/>
  <c r="H52693" i="1" s="1"/>
  <c r="I52693" i="1" s="1"/>
  <c r="L52694" i="1"/>
  <c r="H52694" i="1" s="1"/>
  <c r="I52694" i="1" s="1"/>
  <c r="L52695" i="1"/>
  <c r="H52695" i="1" s="1"/>
  <c r="I52695" i="1" s="1"/>
  <c r="L52696" i="1"/>
  <c r="H52696" i="1" s="1"/>
  <c r="I52696" i="1" s="1"/>
  <c r="L52697" i="1"/>
  <c r="H52697" i="1" s="1"/>
  <c r="I52697" i="1" s="1"/>
  <c r="L52698" i="1"/>
  <c r="L52699" i="1"/>
  <c r="H52699" i="1" s="1"/>
  <c r="I52699" i="1" s="1"/>
  <c r="L52700" i="1"/>
  <c r="H52700" i="1" s="1"/>
  <c r="I52700" i="1" s="1"/>
  <c r="L52701" i="1"/>
  <c r="H52701" i="1" s="1"/>
  <c r="I52701" i="1" s="1"/>
  <c r="L52702" i="1"/>
  <c r="H52702" i="1" s="1"/>
  <c r="I52702" i="1" s="1"/>
  <c r="L52703" i="1"/>
  <c r="H52703" i="1" s="1"/>
  <c r="I52703" i="1" s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H52708" i="1" s="1"/>
  <c r="I52708" i="1" s="1"/>
  <c r="L52709" i="1"/>
  <c r="H52709" i="1" s="1"/>
  <c r="I52709" i="1" s="1"/>
  <c r="L52710" i="1"/>
  <c r="H52710" i="1" s="1"/>
  <c r="I52710" i="1" s="1"/>
  <c r="L52711" i="1"/>
  <c r="H52711" i="1" s="1"/>
  <c r="I52711" i="1" s="1"/>
  <c r="L52712" i="1"/>
  <c r="H52712" i="1" s="1"/>
  <c r="I52712" i="1" s="1"/>
  <c r="L52713" i="1"/>
  <c r="H52713" i="1" s="1"/>
  <c r="I52713" i="1" s="1"/>
  <c r="L52714" i="1"/>
  <c r="H52714" i="1" s="1"/>
  <c r="I52714" i="1" s="1"/>
  <c r="L52715" i="1"/>
  <c r="H52715" i="1" s="1"/>
  <c r="I52715" i="1" s="1"/>
  <c r="L52716" i="1"/>
  <c r="H52716" i="1" s="1"/>
  <c r="I52716" i="1" s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H52726" i="1" s="1"/>
  <c r="I52726" i="1" s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H52734" i="1" s="1"/>
  <c r="I52734" i="1" s="1"/>
  <c r="L52735" i="1"/>
  <c r="H52735" i="1" s="1"/>
  <c r="I52735" i="1" s="1"/>
  <c r="L52736" i="1"/>
  <c r="H52736" i="1" s="1"/>
  <c r="I52736" i="1" s="1"/>
  <c r="L52737" i="1"/>
  <c r="H52737" i="1" s="1"/>
  <c r="I52737" i="1" s="1"/>
  <c r="L52738" i="1"/>
  <c r="L52739" i="1"/>
  <c r="H52739" i="1" s="1"/>
  <c r="I52739" i="1" s="1"/>
  <c r="L52740" i="1"/>
  <c r="H52740" i="1" s="1"/>
  <c r="I52740" i="1" s="1"/>
  <c r="L52741" i="1"/>
  <c r="H52741" i="1" s="1"/>
  <c r="I52741" i="1" s="1"/>
  <c r="L52742" i="1"/>
  <c r="H52742" i="1" s="1"/>
  <c r="I52742" i="1" s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H52750" i="1" s="1"/>
  <c r="I52750" i="1" s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H52756" i="1" s="1"/>
  <c r="I52756" i="1" s="1"/>
  <c r="L52757" i="1"/>
  <c r="H52757" i="1" s="1"/>
  <c r="I52757" i="1" s="1"/>
  <c r="L52758" i="1"/>
  <c r="H52758" i="1" s="1"/>
  <c r="I52758" i="1" s="1"/>
  <c r="L52759" i="1"/>
  <c r="H52759" i="1" s="1"/>
  <c r="I52759" i="1" s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H52764" i="1" s="1"/>
  <c r="I52764" i="1" s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H52768" i="1" s="1"/>
  <c r="I52768" i="1" s="1"/>
  <c r="L52769" i="1"/>
  <c r="H52769" i="1" s="1"/>
  <c r="I52769" i="1" s="1"/>
  <c r="L52770" i="1"/>
  <c r="H52770" i="1" s="1"/>
  <c r="I52770" i="1" s="1"/>
  <c r="L52771" i="1"/>
  <c r="H52771" i="1" s="1"/>
  <c r="I52771" i="1" s="1"/>
  <c r="L52772" i="1"/>
  <c r="H52772" i="1" s="1"/>
  <c r="I52772" i="1" s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H52780" i="1" s="1"/>
  <c r="I52780" i="1" s="1"/>
  <c r="L52781" i="1"/>
  <c r="H52781" i="1" s="1"/>
  <c r="I52781" i="1" s="1"/>
  <c r="L52782" i="1"/>
  <c r="H52782" i="1" s="1"/>
  <c r="I52782" i="1" s="1"/>
  <c r="L52783" i="1"/>
  <c r="H52783" i="1" s="1"/>
  <c r="I52783" i="1" s="1"/>
  <c r="L52784" i="1"/>
  <c r="H52784" i="1" s="1"/>
  <c r="I52784" i="1" s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H52790" i="1" s="1"/>
  <c r="I52790" i="1" s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H52804" i="1" s="1"/>
  <c r="I52804" i="1" s="1"/>
  <c r="L52805" i="1"/>
  <c r="H52805" i="1" s="1"/>
  <c r="I52805" i="1" s="1"/>
  <c r="L52806" i="1"/>
  <c r="H52806" i="1" s="1"/>
  <c r="I52806" i="1" s="1"/>
  <c r="L52807" i="1"/>
  <c r="H52807" i="1" s="1"/>
  <c r="I52807" i="1" s="1"/>
  <c r="L52808" i="1"/>
  <c r="H52808" i="1" s="1"/>
  <c r="I52808" i="1" s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H52814" i="1" s="1"/>
  <c r="I52814" i="1" s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H52820" i="1" s="1"/>
  <c r="I52820" i="1" s="1"/>
  <c r="L52821" i="1"/>
  <c r="H52821" i="1" s="1"/>
  <c r="I52821" i="1" s="1"/>
  <c r="L52822" i="1"/>
  <c r="H52822" i="1" s="1"/>
  <c r="I52822" i="1" s="1"/>
  <c r="L52823" i="1"/>
  <c r="H52823" i="1" s="1"/>
  <c r="I52823" i="1" s="1"/>
  <c r="L52824" i="1"/>
  <c r="H52824" i="1" s="1"/>
  <c r="I52824" i="1" s="1"/>
  <c r="L52825" i="1"/>
  <c r="H52825" i="1" s="1"/>
  <c r="I52825" i="1" s="1"/>
  <c r="L52826" i="1"/>
  <c r="H52826" i="1" s="1"/>
  <c r="I52826" i="1" s="1"/>
  <c r="L52827" i="1"/>
  <c r="H52827" i="1" s="1"/>
  <c r="I52827" i="1" s="1"/>
  <c r="L52828" i="1"/>
  <c r="H52828" i="1" s="1"/>
  <c r="I52828" i="1" s="1"/>
  <c r="L52829" i="1"/>
  <c r="H52829" i="1" s="1"/>
  <c r="I52829" i="1" s="1"/>
  <c r="L52830" i="1"/>
  <c r="H52830" i="1" s="1"/>
  <c r="I52830" i="1" s="1"/>
  <c r="L52831" i="1"/>
  <c r="H52831" i="1" s="1"/>
  <c r="I52831" i="1" s="1"/>
  <c r="L52832" i="1"/>
  <c r="H52832" i="1" s="1"/>
  <c r="I52832" i="1" s="1"/>
  <c r="L52833" i="1"/>
  <c r="H52833" i="1" s="1"/>
  <c r="I52833" i="1" s="1"/>
  <c r="L52834" i="1"/>
  <c r="L52835" i="1"/>
  <c r="H52835" i="1" s="1"/>
  <c r="I52835" i="1" s="1"/>
  <c r="L52836" i="1"/>
  <c r="H52836" i="1" s="1"/>
  <c r="I52836" i="1" s="1"/>
  <c r="L52837" i="1"/>
  <c r="H52837" i="1" s="1"/>
  <c r="I52837" i="1" s="1"/>
  <c r="L52838" i="1"/>
  <c r="H52838" i="1" s="1"/>
  <c r="I52838" i="1" s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H52844" i="1" s="1"/>
  <c r="I52844" i="1" s="1"/>
  <c r="L52845" i="1"/>
  <c r="H52845" i="1" s="1"/>
  <c r="I52845" i="1" s="1"/>
  <c r="L52846" i="1"/>
  <c r="H52846" i="1" s="1"/>
  <c r="I52846" i="1" s="1"/>
  <c r="L52847" i="1"/>
  <c r="H52847" i="1" s="1"/>
  <c r="I52847" i="1" s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H52854" i="1" s="1"/>
  <c r="I52854" i="1" s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H52862" i="1" s="1"/>
  <c r="I52862" i="1" s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H52868" i="1" s="1"/>
  <c r="I52868" i="1" s="1"/>
  <c r="L52869" i="1"/>
  <c r="H52869" i="1" s="1"/>
  <c r="I52869" i="1" s="1"/>
  <c r="L52870" i="1"/>
  <c r="H52870" i="1" s="1"/>
  <c r="I52870" i="1" s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H52874" i="1" s="1"/>
  <c r="I52874" i="1" s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H52878" i="1" s="1"/>
  <c r="I52878" i="1" s="1"/>
  <c r="L52879" i="1"/>
  <c r="H52879" i="1" s="1"/>
  <c r="I52879" i="1" s="1"/>
  <c r="L52880" i="1"/>
  <c r="H52880" i="1" s="1"/>
  <c r="I52880" i="1" s="1"/>
  <c r="L52881" i="1"/>
  <c r="H52881" i="1" s="1"/>
  <c r="I52881" i="1" s="1"/>
  <c r="L52882" i="1"/>
  <c r="L52883" i="1"/>
  <c r="H52883" i="1" s="1"/>
  <c r="I52883" i="1" s="1"/>
  <c r="L52884" i="1"/>
  <c r="H52884" i="1" s="1"/>
  <c r="I52884" i="1" s="1"/>
  <c r="L52885" i="1"/>
  <c r="H52885" i="1" s="1"/>
  <c r="I52885" i="1" s="1"/>
  <c r="L52886" i="1"/>
  <c r="H52886" i="1" s="1"/>
  <c r="I52886" i="1" s="1"/>
  <c r="L52887" i="1"/>
  <c r="H52887" i="1" s="1"/>
  <c r="I52887" i="1" s="1"/>
  <c r="L52888" i="1"/>
  <c r="H52888" i="1" s="1"/>
  <c r="I52888" i="1" s="1"/>
  <c r="L52889" i="1"/>
  <c r="H52889" i="1" s="1"/>
  <c r="I52889" i="1" s="1"/>
  <c r="L52890" i="1"/>
  <c r="L52891" i="1"/>
  <c r="H52891" i="1" s="1"/>
  <c r="I52891" i="1" s="1"/>
  <c r="L52892" i="1"/>
  <c r="H52892" i="1" s="1"/>
  <c r="I52892" i="1" s="1"/>
  <c r="L52893" i="1"/>
  <c r="H52893" i="1" s="1"/>
  <c r="I52893" i="1" s="1"/>
  <c r="L52894" i="1"/>
  <c r="H52894" i="1" s="1"/>
  <c r="I52894" i="1" s="1"/>
  <c r="L52895" i="1"/>
  <c r="H52895" i="1" s="1"/>
  <c r="I52895" i="1" s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H52900" i="1" s="1"/>
  <c r="I52900" i="1" s="1"/>
  <c r="L52901" i="1"/>
  <c r="H52901" i="1" s="1"/>
  <c r="I52901" i="1" s="1"/>
  <c r="L52902" i="1"/>
  <c r="H52902" i="1" s="1"/>
  <c r="I52902" i="1" s="1"/>
  <c r="L52903" i="1"/>
  <c r="H52903" i="1" s="1"/>
  <c r="I52903" i="1" s="1"/>
  <c r="L52904" i="1"/>
  <c r="H52904" i="1" s="1"/>
  <c r="I52904" i="1" s="1"/>
  <c r="L52905" i="1"/>
  <c r="H52905" i="1" s="1"/>
  <c r="I52905" i="1" s="1"/>
  <c r="L52906" i="1"/>
  <c r="L52907" i="1"/>
  <c r="H52907" i="1" s="1"/>
  <c r="I52907" i="1" s="1"/>
  <c r="L52908" i="1"/>
  <c r="H52908" i="1" s="1"/>
  <c r="I52908" i="1" s="1"/>
  <c r="L52909" i="1"/>
  <c r="H52909" i="1" s="1"/>
  <c r="I52909" i="1" s="1"/>
  <c r="L52910" i="1"/>
  <c r="H52910" i="1" s="1"/>
  <c r="I52910" i="1" s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AN85" i="86" s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L52920" i="1"/>
  <c r="H52920" i="1" s="1"/>
  <c r="I52920" i="1" s="1"/>
  <c r="L52921" i="1"/>
  <c r="H52921" i="1" s="1"/>
  <c r="I52921" i="1" s="1"/>
  <c r="L52922" i="1"/>
  <c r="AN96" i="86" s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H52930" i="1" s="1"/>
  <c r="I52930" i="1" s="1"/>
  <c r="L52931" i="1"/>
  <c r="H52931" i="1" s="1"/>
  <c r="I52931" i="1" s="1"/>
  <c r="L52932" i="1"/>
  <c r="H52932" i="1" s="1"/>
  <c r="I52932" i="1" s="1"/>
  <c r="L52933" i="1"/>
  <c r="H52933" i="1" s="1"/>
  <c r="I52933" i="1" s="1"/>
  <c r="L52934" i="1"/>
  <c r="H52934" i="1" s="1"/>
  <c r="I52934" i="1" s="1"/>
  <c r="L52935" i="1"/>
  <c r="H52935" i="1" s="1"/>
  <c r="I52935" i="1" s="1"/>
  <c r="L52936" i="1"/>
  <c r="H52936" i="1" s="1"/>
  <c r="I52936" i="1" s="1"/>
  <c r="L52937" i="1"/>
  <c r="H52937" i="1" s="1"/>
  <c r="I52937" i="1" s="1"/>
  <c r="L52938" i="1"/>
  <c r="H52938" i="1" s="1"/>
  <c r="I52938" i="1" s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H52942" i="1" s="1"/>
  <c r="I52942" i="1" s="1"/>
  <c r="L52943" i="1"/>
  <c r="H52943" i="1" s="1"/>
  <c r="I52943" i="1" s="1"/>
  <c r="L52944" i="1"/>
  <c r="H52944" i="1" s="1"/>
  <c r="I52944" i="1" s="1"/>
  <c r="L52945" i="1"/>
  <c r="H52945" i="1" s="1"/>
  <c r="I52945" i="1" s="1"/>
  <c r="L52946" i="1"/>
  <c r="L52947" i="1"/>
  <c r="H52947" i="1" s="1"/>
  <c r="I52947" i="1" s="1"/>
  <c r="L52948" i="1"/>
  <c r="H52948" i="1" s="1"/>
  <c r="I52948" i="1" s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H52956" i="1" s="1"/>
  <c r="I52956" i="1" s="1"/>
  <c r="L52957" i="1"/>
  <c r="H52957" i="1" s="1"/>
  <c r="I52957" i="1" s="1"/>
  <c r="L52958" i="1"/>
  <c r="H52958" i="1" s="1"/>
  <c r="I52958" i="1" s="1"/>
  <c r="L52959" i="1"/>
  <c r="H52959" i="1" s="1"/>
  <c r="I52959" i="1" s="1"/>
  <c r="L52960" i="1"/>
  <c r="H52960" i="1" s="1"/>
  <c r="I52960" i="1" s="1"/>
  <c r="L52961" i="1"/>
  <c r="H52961" i="1" s="1"/>
  <c r="I52961" i="1" s="1"/>
  <c r="L52962" i="1"/>
  <c r="H52962" i="1" s="1"/>
  <c r="I52962" i="1" s="1"/>
  <c r="L52963" i="1"/>
  <c r="H52963" i="1" s="1"/>
  <c r="I52963" i="1" s="1"/>
  <c r="L52964" i="1"/>
  <c r="H52964" i="1" s="1"/>
  <c r="I52964" i="1" s="1"/>
  <c r="L52965" i="1"/>
  <c r="H52965" i="1" s="1"/>
  <c r="I52965" i="1" s="1"/>
  <c r="L52966" i="1"/>
  <c r="H52966" i="1" s="1"/>
  <c r="I52966" i="1" s="1"/>
  <c r="L52967" i="1"/>
  <c r="H52967" i="1" s="1"/>
  <c r="I52967" i="1" s="1"/>
  <c r="L52968" i="1"/>
  <c r="H52968" i="1" s="1"/>
  <c r="I52968" i="1" s="1"/>
  <c r="L52969" i="1"/>
  <c r="H52969" i="1" s="1"/>
  <c r="I52969" i="1" s="1"/>
  <c r="L52970" i="1"/>
  <c r="H52970" i="1" s="1"/>
  <c r="I52970" i="1" s="1"/>
  <c r="L52971" i="1"/>
  <c r="H52971" i="1" s="1"/>
  <c r="I52971" i="1" s="1"/>
  <c r="L52972" i="1"/>
  <c r="H52972" i="1" s="1"/>
  <c r="I52972" i="1" s="1"/>
  <c r="L52973" i="1"/>
  <c r="H52973" i="1" s="1"/>
  <c r="I52973" i="1" s="1"/>
  <c r="L52974" i="1"/>
  <c r="H52974" i="1" s="1"/>
  <c r="I52974" i="1" s="1"/>
  <c r="L52975" i="1"/>
  <c r="H52975" i="1" s="1"/>
  <c r="I52975" i="1" s="1"/>
  <c r="L52976" i="1"/>
  <c r="H52976" i="1" s="1"/>
  <c r="I52976" i="1" s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H52983" i="1" s="1"/>
  <c r="I52983" i="1" s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H52990" i="1" s="1"/>
  <c r="I52990" i="1" s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H52996" i="1" s="1"/>
  <c r="I52996" i="1" s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H53000" i="1" s="1"/>
  <c r="I53000" i="1" s="1"/>
  <c r="L53001" i="1"/>
  <c r="H53001" i="1" s="1"/>
  <c r="I53001" i="1" s="1"/>
  <c r="L53002" i="1"/>
  <c r="H53002" i="1" s="1"/>
  <c r="I53002" i="1" s="1"/>
  <c r="L53003" i="1"/>
  <c r="H53003" i="1" s="1"/>
  <c r="I53003" i="1" s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H53010" i="1" s="1"/>
  <c r="I53010" i="1" s="1"/>
  <c r="L53011" i="1"/>
  <c r="H53011" i="1" s="1"/>
  <c r="I53011" i="1" s="1"/>
  <c r="L53012" i="1"/>
  <c r="H53012" i="1" s="1"/>
  <c r="I53012" i="1" s="1"/>
  <c r="L53013" i="1"/>
  <c r="H53013" i="1" s="1"/>
  <c r="I53013" i="1" s="1"/>
  <c r="L53014" i="1"/>
  <c r="H53014" i="1" s="1"/>
  <c r="I53014" i="1" s="1"/>
  <c r="L53015" i="1"/>
  <c r="H53015" i="1" s="1"/>
  <c r="I53015" i="1" s="1"/>
  <c r="L53016" i="1"/>
  <c r="H53016" i="1" s="1"/>
  <c r="I53016" i="1" s="1"/>
  <c r="L53017" i="1"/>
  <c r="H53017" i="1" s="1"/>
  <c r="I53017" i="1" s="1"/>
  <c r="L53018" i="1"/>
  <c r="L53019" i="1"/>
  <c r="H53019" i="1" s="1"/>
  <c r="I53019" i="1" s="1"/>
  <c r="L53020" i="1"/>
  <c r="H53020" i="1" s="1"/>
  <c r="I53020" i="1" s="1"/>
  <c r="L53021" i="1"/>
  <c r="H53021" i="1" s="1"/>
  <c r="I53021" i="1" s="1"/>
  <c r="L53022" i="1"/>
  <c r="H53022" i="1" s="1"/>
  <c r="I53022" i="1" s="1"/>
  <c r="L53023" i="1"/>
  <c r="H53023" i="1" s="1"/>
  <c r="I53023" i="1" s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H53028" i="1" s="1"/>
  <c r="I53028" i="1" s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H53032" i="1" s="1"/>
  <c r="I53032" i="1" s="1"/>
  <c r="L53033" i="1"/>
  <c r="H53033" i="1" s="1"/>
  <c r="I53033" i="1" s="1"/>
  <c r="L53034" i="1"/>
  <c r="H53034" i="1" s="1"/>
  <c r="I53034" i="1" s="1"/>
  <c r="L53035" i="1"/>
  <c r="H53035" i="1" s="1"/>
  <c r="I53035" i="1" s="1"/>
  <c r="L53036" i="1"/>
  <c r="H53036" i="1" s="1"/>
  <c r="I53036" i="1" s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H53042" i="1" s="1"/>
  <c r="I53042" i="1" s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H53046" i="1" s="1"/>
  <c r="I53046" i="1" s="1"/>
  <c r="L53047" i="1"/>
  <c r="H53047" i="1" s="1"/>
  <c r="I53047" i="1" s="1"/>
  <c r="L53048" i="1"/>
  <c r="H53048" i="1" s="1"/>
  <c r="I53048" i="1" s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H53054" i="1" s="1"/>
  <c r="I53054" i="1" s="1"/>
  <c r="L53055" i="1"/>
  <c r="H53055" i="1" s="1"/>
  <c r="I53055" i="1" s="1"/>
  <c r="L53056" i="1"/>
  <c r="H53056" i="1" s="1"/>
  <c r="I53056" i="1" s="1"/>
  <c r="L53057" i="1"/>
  <c r="H53057" i="1" s="1"/>
  <c r="I53057" i="1" s="1"/>
  <c r="L53058" i="1"/>
  <c r="L53059" i="1"/>
  <c r="H53059" i="1" s="1"/>
  <c r="I53059" i="1" s="1"/>
  <c r="L53060" i="1"/>
  <c r="H53060" i="1" s="1"/>
  <c r="I53060" i="1" s="1"/>
  <c r="L53061" i="1"/>
  <c r="H53061" i="1" s="1"/>
  <c r="I53061" i="1" s="1"/>
  <c r="L53062" i="1"/>
  <c r="H53062" i="1" s="1"/>
  <c r="I53062" i="1" s="1"/>
  <c r="L53063" i="1"/>
  <c r="H53063" i="1" s="1"/>
  <c r="I53063" i="1" s="1"/>
  <c r="L53064" i="1"/>
  <c r="H53064" i="1" s="1"/>
  <c r="I53064" i="1" s="1"/>
  <c r="L53065" i="1"/>
  <c r="H53065" i="1" s="1"/>
  <c r="I53065" i="1" s="1"/>
  <c r="L53066" i="1"/>
  <c r="H53066" i="1" s="1"/>
  <c r="I53066" i="1" s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H53070" i="1" s="1"/>
  <c r="I53070" i="1" s="1"/>
  <c r="L53071" i="1"/>
  <c r="H53071" i="1" s="1"/>
  <c r="I53071" i="1" s="1"/>
  <c r="L53072" i="1"/>
  <c r="H53072" i="1" s="1"/>
  <c r="I53072" i="1" s="1"/>
  <c r="L53073" i="1"/>
  <c r="H53073" i="1" s="1"/>
  <c r="I53073" i="1" s="1"/>
  <c r="L53074" i="1"/>
  <c r="L53075" i="1"/>
  <c r="H53075" i="1" s="1"/>
  <c r="I53075" i="1" s="1"/>
  <c r="L53076" i="1"/>
  <c r="H53076" i="1" s="1"/>
  <c r="I53076" i="1" s="1"/>
  <c r="L53077" i="1"/>
  <c r="H53077" i="1" s="1"/>
  <c r="I53077" i="1" s="1"/>
  <c r="L53078" i="1"/>
  <c r="H53078" i="1" s="1"/>
  <c r="I53078" i="1" s="1"/>
  <c r="L53079" i="1"/>
  <c r="H53079" i="1" s="1"/>
  <c r="I53079" i="1" s="1"/>
  <c r="L53080" i="1"/>
  <c r="H53080" i="1" s="1"/>
  <c r="I53080" i="1" s="1"/>
  <c r="L53081" i="1"/>
  <c r="H53081" i="1" s="1"/>
  <c r="I53081" i="1" s="1"/>
  <c r="L53082" i="1"/>
  <c r="H53082" i="1" s="1"/>
  <c r="I53082" i="1" s="1"/>
  <c r="L53083" i="1"/>
  <c r="H53083" i="1" s="1"/>
  <c r="I53083" i="1" s="1"/>
  <c r="L53084" i="1"/>
  <c r="H53084" i="1" s="1"/>
  <c r="I53084" i="1" s="1"/>
  <c r="L53085" i="1"/>
  <c r="H53085" i="1" s="1"/>
  <c r="I53085" i="1" s="1"/>
  <c r="L53086" i="1"/>
  <c r="H53086" i="1" s="1"/>
  <c r="I53086" i="1" s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H53092" i="1" s="1"/>
  <c r="I53092" i="1" s="1"/>
  <c r="L53093" i="1"/>
  <c r="H53093" i="1" s="1"/>
  <c r="I53093" i="1" s="1"/>
  <c r="L53094" i="1"/>
  <c r="H53094" i="1" s="1"/>
  <c r="I53094" i="1" s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H53099" i="1" s="1"/>
  <c r="I53099" i="1" s="1"/>
  <c r="L53100" i="1"/>
  <c r="H53100" i="1" s="1"/>
  <c r="I53100" i="1" s="1"/>
  <c r="L53101" i="1"/>
  <c r="H53101" i="1" s="1"/>
  <c r="I53101" i="1" s="1"/>
  <c r="L53102" i="1"/>
  <c r="H53102" i="1" s="1"/>
  <c r="I53102" i="1" s="1"/>
  <c r="L53103" i="1"/>
  <c r="H53103" i="1" s="1"/>
  <c r="I53103" i="1" s="1"/>
  <c r="L53104" i="1"/>
  <c r="H53104" i="1" s="1"/>
  <c r="I53104" i="1" s="1"/>
  <c r="L53105" i="1"/>
  <c r="H53105" i="1" s="1"/>
  <c r="I53105" i="1" s="1"/>
  <c r="L53106" i="1"/>
  <c r="H53106" i="1" s="1"/>
  <c r="I53106" i="1" s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H53110" i="1" s="1"/>
  <c r="I53110" i="1" s="1"/>
  <c r="L53111" i="1"/>
  <c r="H53111" i="1" s="1"/>
  <c r="I53111" i="1" s="1"/>
  <c r="L53112" i="1"/>
  <c r="H53112" i="1" s="1"/>
  <c r="I53112" i="1" s="1"/>
  <c r="L53113" i="1"/>
  <c r="H53113" i="1" s="1"/>
  <c r="I53113" i="1" s="1"/>
  <c r="L53114" i="1"/>
  <c r="H53114" i="1" s="1"/>
  <c r="I53114" i="1" s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H53118" i="1" s="1"/>
  <c r="I53118" i="1" s="1"/>
  <c r="L53119" i="1"/>
  <c r="H53119" i="1" s="1"/>
  <c r="I53119" i="1" s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H53124" i="1" s="1"/>
  <c r="I53124" i="1" s="1"/>
  <c r="L53125" i="1"/>
  <c r="H53125" i="1" s="1"/>
  <c r="I53125" i="1" s="1"/>
  <c r="L53126" i="1"/>
  <c r="H53126" i="1" s="1"/>
  <c r="I53126" i="1" s="1"/>
  <c r="L53127" i="1"/>
  <c r="H53127" i="1" s="1"/>
  <c r="I53127" i="1" s="1"/>
  <c r="L53128" i="1"/>
  <c r="H53128" i="1" s="1"/>
  <c r="I53128" i="1" s="1"/>
  <c r="L53129" i="1"/>
  <c r="H53129" i="1" s="1"/>
  <c r="I53129" i="1" s="1"/>
  <c r="L53130" i="1"/>
  <c r="H53130" i="1" s="1"/>
  <c r="I53130" i="1" s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H53135" i="1" s="1"/>
  <c r="I53135" i="1" s="1"/>
  <c r="L53136" i="1"/>
  <c r="H53136" i="1" s="1"/>
  <c r="I53136" i="1" s="1"/>
  <c r="L53137" i="1"/>
  <c r="H53137" i="1" s="1"/>
  <c r="I53137" i="1" s="1"/>
  <c r="L53138" i="1"/>
  <c r="L53139" i="1"/>
  <c r="H53139" i="1" s="1"/>
  <c r="I53139" i="1" s="1"/>
  <c r="L53140" i="1"/>
  <c r="H53140" i="1" s="1"/>
  <c r="I53140" i="1" s="1"/>
  <c r="L53141" i="1"/>
  <c r="H53141" i="1" s="1"/>
  <c r="I53141" i="1" s="1"/>
  <c r="L53142" i="1"/>
  <c r="H53142" i="1" s="1"/>
  <c r="I53142" i="1" s="1"/>
  <c r="L53143" i="1"/>
  <c r="H53143" i="1" s="1"/>
  <c r="I53143" i="1" s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H53148" i="1" s="1"/>
  <c r="I53148" i="1" s="1"/>
  <c r="L53149" i="1"/>
  <c r="H53149" i="1" s="1"/>
  <c r="I53149" i="1" s="1"/>
  <c r="L53150" i="1"/>
  <c r="H53150" i="1" s="1"/>
  <c r="I53150" i="1" s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H53154" i="1" s="1"/>
  <c r="I53154" i="1" s="1"/>
  <c r="L53155" i="1"/>
  <c r="H53155" i="1" s="1"/>
  <c r="I53155" i="1" s="1"/>
  <c r="L53156" i="1"/>
  <c r="H53156" i="1" s="1"/>
  <c r="I53156" i="1" s="1"/>
  <c r="L53157" i="1"/>
  <c r="H53157" i="1" s="1"/>
  <c r="I53157" i="1" s="1"/>
  <c r="L53158" i="1"/>
  <c r="H53158" i="1" s="1"/>
  <c r="I53158" i="1" s="1"/>
  <c r="L53159" i="1"/>
  <c r="H53159" i="1" s="1"/>
  <c r="I53159" i="1" s="1"/>
  <c r="L53160" i="1"/>
  <c r="H53160" i="1" s="1"/>
  <c r="I53160" i="1" s="1"/>
  <c r="L53161" i="1"/>
  <c r="H53161" i="1" s="1"/>
  <c r="I53161" i="1" s="1"/>
  <c r="L53162" i="1"/>
  <c r="L53163" i="1"/>
  <c r="H53163" i="1" s="1"/>
  <c r="I53163" i="1" s="1"/>
  <c r="L53164" i="1"/>
  <c r="H53164" i="1" s="1"/>
  <c r="I53164" i="1" s="1"/>
  <c r="L53165" i="1"/>
  <c r="H53165" i="1" s="1"/>
  <c r="I53165" i="1" s="1"/>
  <c r="L53166" i="1"/>
  <c r="H53166" i="1" s="1"/>
  <c r="I53166" i="1" s="1"/>
  <c r="L53167" i="1"/>
  <c r="H53167" i="1" s="1"/>
  <c r="I53167" i="1" s="1"/>
  <c r="L53168" i="1"/>
  <c r="H53168" i="1" s="1"/>
  <c r="I53168" i="1" s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H53174" i="1" s="1"/>
  <c r="I53174" i="1" s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H53178" i="1" s="1"/>
  <c r="I53178" i="1" s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H53182" i="1" s="1"/>
  <c r="I53182" i="1" s="1"/>
  <c r="L53183" i="1"/>
  <c r="H53183" i="1" s="1"/>
  <c r="I53183" i="1" s="1"/>
  <c r="L53184" i="1"/>
  <c r="H53184" i="1" s="1"/>
  <c r="I53184" i="1" s="1"/>
  <c r="L53185" i="1"/>
  <c r="H53185" i="1" s="1"/>
  <c r="I53185" i="1" s="1"/>
  <c r="L53186" i="1"/>
  <c r="H53186" i="1" s="1"/>
  <c r="I53186" i="1" s="1"/>
  <c r="L53187" i="1"/>
  <c r="H53187" i="1" s="1"/>
  <c r="I53187" i="1" s="1"/>
  <c r="L53188" i="1"/>
  <c r="H53188" i="1" s="1"/>
  <c r="I53188" i="1" s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H53194" i="1" s="1"/>
  <c r="I53194" i="1" s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H53198" i="1" s="1"/>
  <c r="I53198" i="1" s="1"/>
  <c r="L53199" i="1"/>
  <c r="H53199" i="1" s="1"/>
  <c r="I53199" i="1" s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H53204" i="1" s="1"/>
  <c r="I53204" i="1" s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H53212" i="1" s="1"/>
  <c r="I53212" i="1" s="1"/>
  <c r="L53213" i="1"/>
  <c r="H53213" i="1" s="1"/>
  <c r="I53213" i="1" s="1"/>
  <c r="L53214" i="1"/>
  <c r="H53214" i="1" s="1"/>
  <c r="I53214" i="1" s="1"/>
  <c r="L53215" i="1"/>
  <c r="H53215" i="1" s="1"/>
  <c r="I53215" i="1" s="1"/>
  <c r="L53216" i="1"/>
  <c r="H53216" i="1" s="1"/>
  <c r="I53216" i="1" s="1"/>
  <c r="L53217" i="1"/>
  <c r="H53217" i="1" s="1"/>
  <c r="I53217" i="1" s="1"/>
  <c r="L53218" i="1"/>
  <c r="L53219" i="1"/>
  <c r="H53219" i="1" s="1"/>
  <c r="I53219" i="1" s="1"/>
  <c r="L53220" i="1"/>
  <c r="H53220" i="1" s="1"/>
  <c r="I53220" i="1" s="1"/>
  <c r="L53221" i="1"/>
  <c r="H53221" i="1" s="1"/>
  <c r="I53221" i="1" s="1"/>
  <c r="L53222" i="1"/>
  <c r="H53222" i="1" s="1"/>
  <c r="I53222" i="1" s="1"/>
  <c r="L53223" i="1"/>
  <c r="H53223" i="1" s="1"/>
  <c r="I53223" i="1" s="1"/>
  <c r="L53224" i="1"/>
  <c r="H53224" i="1" s="1"/>
  <c r="I53224" i="1" s="1"/>
  <c r="L53225" i="1"/>
  <c r="H53225" i="1" s="1"/>
  <c r="I53225" i="1" s="1"/>
  <c r="L53226" i="1"/>
  <c r="H53226" i="1" s="1"/>
  <c r="I53226" i="1" s="1"/>
  <c r="L53227" i="1"/>
  <c r="H53227" i="1" s="1"/>
  <c r="I53227" i="1" s="1"/>
  <c r="L53228" i="1"/>
  <c r="H53228" i="1" s="1"/>
  <c r="I53228" i="1" s="1"/>
  <c r="L53229" i="1"/>
  <c r="H53229" i="1" s="1"/>
  <c r="I53229" i="1" s="1"/>
  <c r="L53230" i="1"/>
  <c r="H53230" i="1" s="1"/>
  <c r="I53230" i="1" s="1"/>
  <c r="L53231" i="1"/>
  <c r="H53231" i="1" s="1"/>
  <c r="I53231" i="1" s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H53238" i="1" s="1"/>
  <c r="I53238" i="1" s="1"/>
  <c r="L53239" i="1"/>
  <c r="H53239" i="1" s="1"/>
  <c r="I53239" i="1" s="1"/>
  <c r="L53240" i="1"/>
  <c r="H53240" i="1" s="1"/>
  <c r="I53240" i="1" s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H53246" i="1" s="1"/>
  <c r="I53246" i="1" s="1"/>
  <c r="L53247" i="1"/>
  <c r="H53247" i="1" s="1"/>
  <c r="I53247" i="1" s="1"/>
  <c r="L53248" i="1"/>
  <c r="H53248" i="1" s="1"/>
  <c r="I53248" i="1" s="1"/>
  <c r="L53249" i="1"/>
  <c r="H53249" i="1" s="1"/>
  <c r="I53249" i="1" s="1"/>
  <c r="L53250" i="1"/>
  <c r="H53250" i="1" s="1"/>
  <c r="I53250" i="1" s="1"/>
  <c r="L53251" i="1"/>
  <c r="H53251" i="1" s="1"/>
  <c r="I53251" i="1" s="1"/>
  <c r="L53252" i="1"/>
  <c r="H53252" i="1" s="1"/>
  <c r="I53252" i="1" s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H53258" i="1" s="1"/>
  <c r="I53258" i="1" s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H53262" i="1" s="1"/>
  <c r="I53262" i="1" s="1"/>
  <c r="L53263" i="1"/>
  <c r="H53263" i="1" s="1"/>
  <c r="I53263" i="1" s="1"/>
  <c r="L53264" i="1"/>
  <c r="H53264" i="1" s="1"/>
  <c r="I53264" i="1" s="1"/>
  <c r="L53265" i="1"/>
  <c r="H53265" i="1" s="1"/>
  <c r="I53265" i="1" s="1"/>
  <c r="L53266" i="1"/>
  <c r="H53266" i="1" s="1"/>
  <c r="I53266" i="1" s="1"/>
  <c r="L53267" i="1"/>
  <c r="H53267" i="1" s="1"/>
  <c r="I53267" i="1" s="1"/>
  <c r="L53268" i="1"/>
  <c r="H53268" i="1" s="1"/>
  <c r="I53268" i="1" s="1"/>
  <c r="L53269" i="1"/>
  <c r="H53269" i="1" s="1"/>
  <c r="I53269" i="1" s="1"/>
  <c r="L53270" i="1"/>
  <c r="H53270" i="1" s="1"/>
  <c r="I53270" i="1" s="1"/>
  <c r="L53271" i="1"/>
  <c r="H53271" i="1" s="1"/>
  <c r="I53271" i="1" s="1"/>
  <c r="L53272" i="1"/>
  <c r="H53272" i="1" s="1"/>
  <c r="I53272" i="1" s="1"/>
  <c r="L53273" i="1"/>
  <c r="H53273" i="1" s="1"/>
  <c r="I53273" i="1" s="1"/>
  <c r="L53274" i="1"/>
  <c r="L53275" i="1"/>
  <c r="H53275" i="1" s="1"/>
  <c r="I53275" i="1" s="1"/>
  <c r="L53276" i="1"/>
  <c r="H53276" i="1" s="1"/>
  <c r="I53276" i="1" s="1"/>
  <c r="L53277" i="1"/>
  <c r="H53277" i="1" s="1"/>
  <c r="I53277" i="1" s="1"/>
  <c r="L53278" i="1"/>
  <c r="H53278" i="1" s="1"/>
  <c r="I53278" i="1" s="1"/>
  <c r="L53279" i="1"/>
  <c r="H53279" i="1" s="1"/>
  <c r="I53279" i="1" s="1"/>
  <c r="L53280" i="1"/>
  <c r="H53280" i="1" s="1"/>
  <c r="I53280" i="1" s="1"/>
  <c r="L53281" i="1"/>
  <c r="H53281" i="1" s="1"/>
  <c r="I53281" i="1" s="1"/>
  <c r="L53282" i="1"/>
  <c r="L53283" i="1"/>
  <c r="H53283" i="1" s="1"/>
  <c r="I53283" i="1" s="1"/>
  <c r="L53284" i="1"/>
  <c r="H53284" i="1" s="1"/>
  <c r="I53284" i="1" s="1"/>
  <c r="L53285" i="1"/>
  <c r="H53285" i="1" s="1"/>
  <c r="I53285" i="1" s="1"/>
  <c r="L53286" i="1"/>
  <c r="H53286" i="1" s="1"/>
  <c r="I53286" i="1" s="1"/>
  <c r="L53287" i="1"/>
  <c r="H53287" i="1" s="1"/>
  <c r="I53287" i="1" s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H53292" i="1" s="1"/>
  <c r="I53292" i="1" s="1"/>
  <c r="L53293" i="1"/>
  <c r="H53293" i="1" s="1"/>
  <c r="I53293" i="1" s="1"/>
  <c r="L53294" i="1"/>
  <c r="H53294" i="1" s="1"/>
  <c r="I53294" i="1" s="1"/>
  <c r="L53295" i="1"/>
  <c r="H53295" i="1" s="1"/>
  <c r="I53295" i="1" s="1"/>
  <c r="L53296" i="1"/>
  <c r="H53296" i="1" s="1"/>
  <c r="I53296" i="1" s="1"/>
  <c r="L53297" i="1"/>
  <c r="H53297" i="1" s="1"/>
  <c r="I53297" i="1" s="1"/>
  <c r="L53298" i="1"/>
  <c r="H53298" i="1" s="1"/>
  <c r="I53298" i="1" s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H53302" i="1" s="1"/>
  <c r="I53302" i="1" s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H53310" i="1" s="1"/>
  <c r="I53310" i="1" s="1"/>
  <c r="L53311" i="1"/>
  <c r="H53311" i="1" s="1"/>
  <c r="I53311" i="1" s="1"/>
  <c r="L53312" i="1"/>
  <c r="H53312" i="1" s="1"/>
  <c r="I53312" i="1" s="1"/>
  <c r="L53313" i="1"/>
  <c r="H53313" i="1" s="1"/>
  <c r="I53313" i="1" s="1"/>
  <c r="L53314" i="1"/>
  <c r="L53315" i="1"/>
  <c r="H53315" i="1" s="1"/>
  <c r="I53315" i="1" s="1"/>
  <c r="L53316" i="1"/>
  <c r="H53316" i="1" s="1"/>
  <c r="I53316" i="1" s="1"/>
  <c r="L53317" i="1"/>
  <c r="H53317" i="1" s="1"/>
  <c r="I53317" i="1" s="1"/>
  <c r="L53318" i="1"/>
  <c r="H53318" i="1" s="1"/>
  <c r="I53318" i="1" s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H53322" i="1" s="1"/>
  <c r="I53322" i="1" s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H53326" i="1" s="1"/>
  <c r="I53326" i="1" s="1"/>
  <c r="L53327" i="1"/>
  <c r="H53327" i="1" s="1"/>
  <c r="I53327" i="1" s="1"/>
  <c r="L53328" i="1"/>
  <c r="H53328" i="1" s="1"/>
  <c r="I53328" i="1" s="1"/>
  <c r="L53329" i="1"/>
  <c r="H53329" i="1" s="1"/>
  <c r="I53329" i="1" s="1"/>
  <c r="L53330" i="1"/>
  <c r="H53330" i="1" s="1"/>
  <c r="I53330" i="1" s="1"/>
  <c r="L53331" i="1"/>
  <c r="H53331" i="1" s="1"/>
  <c r="I53331" i="1" s="1"/>
  <c r="L53332" i="1"/>
  <c r="H53332" i="1" s="1"/>
  <c r="I53332" i="1" s="1"/>
  <c r="L53333" i="1"/>
  <c r="H53333" i="1" s="1"/>
  <c r="I53333" i="1" s="1"/>
  <c r="L53334" i="1"/>
  <c r="H53334" i="1" s="1"/>
  <c r="I53334" i="1" s="1"/>
  <c r="L53335" i="1"/>
  <c r="H53335" i="1" s="1"/>
  <c r="I53335" i="1" s="1"/>
  <c r="L53336" i="1"/>
  <c r="H53336" i="1" s="1"/>
  <c r="I53336" i="1" s="1"/>
  <c r="L53337" i="1"/>
  <c r="H53337" i="1" s="1"/>
  <c r="I53337" i="1" s="1"/>
  <c r="L53338" i="1"/>
  <c r="H53338" i="1" s="1"/>
  <c r="I53338" i="1" s="1"/>
  <c r="L53339" i="1"/>
  <c r="H53339" i="1" s="1"/>
  <c r="I53339" i="1" s="1"/>
  <c r="L53340" i="1"/>
  <c r="H53340" i="1" s="1"/>
  <c r="I53340" i="1" s="1"/>
  <c r="L53341" i="1"/>
  <c r="H53341" i="1" s="1"/>
  <c r="I53341" i="1" s="1"/>
  <c r="L53342" i="1"/>
  <c r="H53342" i="1" s="1"/>
  <c r="I53342" i="1" s="1"/>
  <c r="L53343" i="1"/>
  <c r="H53343" i="1" s="1"/>
  <c r="I53343" i="1" s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H53348" i="1" s="1"/>
  <c r="I53348" i="1" s="1"/>
  <c r="L53349" i="1"/>
  <c r="H53349" i="1" s="1"/>
  <c r="I53349" i="1" s="1"/>
  <c r="L53350" i="1"/>
  <c r="H53350" i="1" s="1"/>
  <c r="I53350" i="1" s="1"/>
  <c r="L53351" i="1"/>
  <c r="H53351" i="1" s="1"/>
  <c r="I53351" i="1" s="1"/>
  <c r="L53352" i="1"/>
  <c r="H53352" i="1" s="1"/>
  <c r="I53352" i="1" s="1"/>
  <c r="L53353" i="1"/>
  <c r="H53353" i="1" s="1"/>
  <c r="I53353" i="1" s="1"/>
  <c r="L53354" i="1"/>
  <c r="L53355" i="1"/>
  <c r="H53355" i="1" s="1"/>
  <c r="I53355" i="1" s="1"/>
  <c r="L53356" i="1"/>
  <c r="H53356" i="1" s="1"/>
  <c r="I53356" i="1" s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H53366" i="1" s="1"/>
  <c r="I53366" i="1" s="1"/>
  <c r="L53367" i="1"/>
  <c r="H53367" i="1" s="1"/>
  <c r="I53367" i="1" s="1"/>
  <c r="L53368" i="1"/>
  <c r="H53368" i="1" s="1"/>
  <c r="I53368" i="1" s="1"/>
  <c r="L53369" i="1"/>
  <c r="H53369" i="1" s="1"/>
  <c r="I53369" i="1" s="1"/>
  <c r="L53370" i="1"/>
  <c r="H53370" i="1" s="1"/>
  <c r="I53370" i="1" s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H53375" i="1" s="1"/>
  <c r="I53375" i="1" s="1"/>
  <c r="L53376" i="1"/>
  <c r="H53376" i="1" s="1"/>
  <c r="I53376" i="1" s="1"/>
  <c r="L53377" i="1"/>
  <c r="H53377" i="1" s="1"/>
  <c r="I53377" i="1" s="1"/>
  <c r="L53378" i="1"/>
  <c r="L53379" i="1"/>
  <c r="H53379" i="1" s="1"/>
  <c r="I53379" i="1" s="1"/>
  <c r="L53380" i="1"/>
  <c r="H53380" i="1" s="1"/>
  <c r="I53380" i="1" s="1"/>
  <c r="L53381" i="1"/>
  <c r="H53381" i="1" s="1"/>
  <c r="I53381" i="1" s="1"/>
  <c r="L53382" i="1"/>
  <c r="H53382" i="1" s="1"/>
  <c r="I53382" i="1" s="1"/>
  <c r="L53383" i="1"/>
  <c r="H53383" i="1" s="1"/>
  <c r="I53383" i="1" s="1"/>
  <c r="L53384" i="1"/>
  <c r="H53384" i="1" s="1"/>
  <c r="I53384" i="1" s="1"/>
  <c r="L53385" i="1"/>
  <c r="H53385" i="1" s="1"/>
  <c r="I53385" i="1" s="1"/>
  <c r="L53386" i="1"/>
  <c r="H53386" i="1" s="1"/>
  <c r="I53386" i="1" s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H53391" i="1" s="1"/>
  <c r="I53391" i="1" s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H53396" i="1" s="1"/>
  <c r="I53396" i="1" s="1"/>
  <c r="L53397" i="1"/>
  <c r="H53397" i="1" s="1"/>
  <c r="I53397" i="1" s="1"/>
  <c r="L53398" i="1"/>
  <c r="H53398" i="1" s="1"/>
  <c r="I53398" i="1" s="1"/>
  <c r="L53399" i="1"/>
  <c r="H53399" i="1" s="1"/>
  <c r="I53399" i="1" s="1"/>
  <c r="L53400" i="1"/>
  <c r="H53400" i="1" s="1"/>
  <c r="I53400" i="1" s="1"/>
  <c r="L53401" i="1"/>
  <c r="H53401" i="1" s="1"/>
  <c r="I53401" i="1" s="1"/>
  <c r="L53402" i="1"/>
  <c r="H53402" i="1" s="1"/>
  <c r="I53402" i="1" s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H53406" i="1" s="1"/>
  <c r="I53406" i="1" s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H53410" i="1" s="1"/>
  <c r="I53410" i="1" s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H53414" i="1" s="1"/>
  <c r="I53414" i="1" s="1"/>
  <c r="L53415" i="1"/>
  <c r="H53415" i="1" s="1"/>
  <c r="I53415" i="1" s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H53422" i="1" s="1"/>
  <c r="I53422" i="1" s="1"/>
  <c r="L53423" i="1"/>
  <c r="H53423" i="1" s="1"/>
  <c r="I53423" i="1" s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H53432" i="1" s="1"/>
  <c r="I53432" i="1" s="1"/>
  <c r="L53433" i="1"/>
  <c r="H53433" i="1" s="1"/>
  <c r="I53433" i="1" s="1"/>
  <c r="L53434" i="1"/>
  <c r="H53434" i="1" s="1"/>
  <c r="I53434" i="1" s="1"/>
  <c r="L53435" i="1"/>
  <c r="H53435" i="1" s="1"/>
  <c r="I53435" i="1" s="1"/>
  <c r="L53436" i="1"/>
  <c r="H53436" i="1" s="1"/>
  <c r="I53436" i="1" s="1"/>
  <c r="L53437" i="1"/>
  <c r="H53437" i="1" s="1"/>
  <c r="I53437" i="1" s="1"/>
  <c r="L53438" i="1"/>
  <c r="H53438" i="1" s="1"/>
  <c r="I53438" i="1" s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H53442" i="1" s="1"/>
  <c r="I53442" i="1" s="1"/>
  <c r="L53443" i="1"/>
  <c r="H53443" i="1" s="1"/>
  <c r="I53443" i="1" s="1"/>
  <c r="L53444" i="1"/>
  <c r="H53444" i="1" s="1"/>
  <c r="I53444" i="1" s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H53452" i="1" s="1"/>
  <c r="I53452" i="1" s="1"/>
  <c r="L53453" i="1"/>
  <c r="H53453" i="1" s="1"/>
  <c r="I53453" i="1" s="1"/>
  <c r="L53454" i="1"/>
  <c r="H53454" i="1" s="1"/>
  <c r="I53454" i="1" s="1"/>
  <c r="L53455" i="1"/>
  <c r="H53455" i="1" s="1"/>
  <c r="I53455" i="1" s="1"/>
  <c r="L53456" i="1"/>
  <c r="H53456" i="1" s="1"/>
  <c r="I53456" i="1" s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H53464" i="1" s="1"/>
  <c r="I53464" i="1" s="1"/>
  <c r="L53465" i="1"/>
  <c r="H53465" i="1" s="1"/>
  <c r="I53465" i="1" s="1"/>
  <c r="L53466" i="1"/>
  <c r="H53466" i="1" s="1"/>
  <c r="I53466" i="1" s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H53470" i="1" s="1"/>
  <c r="I53470" i="1" s="1"/>
  <c r="L53471" i="1"/>
  <c r="H53471" i="1" s="1"/>
  <c r="I53471" i="1" s="1"/>
  <c r="L53472" i="1"/>
  <c r="H53472" i="1" s="1"/>
  <c r="I53472" i="1" s="1"/>
  <c r="L53473" i="1"/>
  <c r="H53473" i="1" s="1"/>
  <c r="I53473" i="1" s="1"/>
  <c r="L53474" i="1"/>
  <c r="H53474" i="1" s="1"/>
  <c r="I53474" i="1" s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H53478" i="1" s="1"/>
  <c r="I53478" i="1" s="1"/>
  <c r="L53479" i="1"/>
  <c r="H53479" i="1" s="1"/>
  <c r="I53479" i="1" s="1"/>
  <c r="L53480" i="1"/>
  <c r="H53480" i="1" s="1"/>
  <c r="I53480" i="1" s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H53486" i="1" s="1"/>
  <c r="I53486" i="1" s="1"/>
  <c r="L53487" i="1"/>
  <c r="H53487" i="1" s="1"/>
  <c r="I53487" i="1" s="1"/>
  <c r="L53488" i="1"/>
  <c r="H53488" i="1" s="1"/>
  <c r="I53488" i="1" s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H53502" i="1" s="1"/>
  <c r="I53502" i="1" s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H53506" i="1" s="1"/>
  <c r="I53506" i="1" s="1"/>
  <c r="L53507" i="1"/>
  <c r="H53507" i="1" s="1"/>
  <c r="I53507" i="1" s="1"/>
  <c r="L53508" i="1"/>
  <c r="H53508" i="1" s="1"/>
  <c r="I53508" i="1" s="1"/>
  <c r="L53509" i="1"/>
  <c r="H53509" i="1" s="1"/>
  <c r="I53509" i="1" s="1"/>
  <c r="L53510" i="1"/>
  <c r="H53510" i="1" s="1"/>
  <c r="I53510" i="1" s="1"/>
  <c r="L53511" i="1"/>
  <c r="H53511" i="1" s="1"/>
  <c r="I53511" i="1" s="1"/>
  <c r="L53512" i="1"/>
  <c r="H53512" i="1" s="1"/>
  <c r="I53512" i="1" s="1"/>
  <c r="L53513" i="1"/>
  <c r="H53513" i="1" s="1"/>
  <c r="I53513" i="1" s="1"/>
  <c r="L53514" i="1"/>
  <c r="H53514" i="1" s="1"/>
  <c r="I53514" i="1" s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H53518" i="1" s="1"/>
  <c r="I53518" i="1" s="1"/>
  <c r="L53519" i="1"/>
  <c r="H53519" i="1" s="1"/>
  <c r="I53519" i="1" s="1"/>
  <c r="L53520" i="1"/>
  <c r="H53520" i="1" s="1"/>
  <c r="I53520" i="1" s="1"/>
  <c r="L53521" i="1"/>
  <c r="H53521" i="1" s="1"/>
  <c r="I53521" i="1" s="1"/>
  <c r="L53522" i="1"/>
  <c r="L53523" i="1"/>
  <c r="H53523" i="1" s="1"/>
  <c r="I53523" i="1" s="1"/>
  <c r="L53524" i="1"/>
  <c r="H53524" i="1" s="1"/>
  <c r="I53524" i="1" s="1"/>
  <c r="L53525" i="1"/>
  <c r="H53525" i="1" s="1"/>
  <c r="I53525" i="1" s="1"/>
  <c r="L53526" i="1"/>
  <c r="H53526" i="1" s="1"/>
  <c r="I53526" i="1" s="1"/>
  <c r="L53527" i="1"/>
  <c r="H53527" i="1" s="1"/>
  <c r="I53527" i="1" s="1"/>
  <c r="L53528" i="1"/>
  <c r="H53528" i="1" s="1"/>
  <c r="I53528" i="1" s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H53534" i="1" s="1"/>
  <c r="I53534" i="1" s="1"/>
  <c r="L53535" i="1"/>
  <c r="H53535" i="1" s="1"/>
  <c r="I53535" i="1" s="1"/>
  <c r="L53536" i="1"/>
  <c r="H53536" i="1" s="1"/>
  <c r="I53536" i="1" s="1"/>
  <c r="L53537" i="1"/>
  <c r="H53537" i="1" s="1"/>
  <c r="I53537" i="1" s="1"/>
  <c r="L53538" i="1"/>
  <c r="H53538" i="1" s="1"/>
  <c r="I53538" i="1" s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H53542" i="1" s="1"/>
  <c r="I53542" i="1" s="1"/>
  <c r="L53543" i="1"/>
  <c r="H53543" i="1" s="1"/>
  <c r="I53543" i="1" s="1"/>
  <c r="L53544" i="1"/>
  <c r="H53544" i="1" s="1"/>
  <c r="I53544" i="1" s="1"/>
  <c r="L53545" i="1"/>
  <c r="H53545" i="1" s="1"/>
  <c r="I53545" i="1" s="1"/>
  <c r="L53546" i="1"/>
  <c r="H53546" i="1" s="1"/>
  <c r="I53546" i="1" s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H53550" i="1" s="1"/>
  <c r="I53550" i="1" s="1"/>
  <c r="L53551" i="1"/>
  <c r="H53551" i="1" s="1"/>
  <c r="I53551" i="1" s="1"/>
  <c r="L53552" i="1"/>
  <c r="H53552" i="1" s="1"/>
  <c r="I53552" i="1" s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H53559" i="1" s="1"/>
  <c r="I53559" i="1" s="1"/>
  <c r="L53560" i="1"/>
  <c r="H53560" i="1" s="1"/>
  <c r="I53560" i="1" s="1"/>
  <c r="L53561" i="1"/>
  <c r="H53561" i="1" s="1"/>
  <c r="I53561" i="1" s="1"/>
  <c r="L53562" i="1"/>
  <c r="L53563" i="1"/>
  <c r="H53563" i="1" s="1"/>
  <c r="I53563" i="1" s="1"/>
  <c r="L53564" i="1"/>
  <c r="H53564" i="1" s="1"/>
  <c r="I53564" i="1" s="1"/>
  <c r="L53565" i="1"/>
  <c r="H53565" i="1" s="1"/>
  <c r="I53565" i="1" s="1"/>
  <c r="L53566" i="1"/>
  <c r="H53566" i="1" s="1"/>
  <c r="I53566" i="1" s="1"/>
  <c r="L53567" i="1"/>
  <c r="H53567" i="1" s="1"/>
  <c r="I53567" i="1" s="1"/>
  <c r="L53568" i="1"/>
  <c r="H53568" i="1" s="1"/>
  <c r="I53568" i="1" s="1"/>
  <c r="L53569" i="1"/>
  <c r="H53569" i="1" s="1"/>
  <c r="I53569" i="1" s="1"/>
  <c r="L53570" i="1"/>
  <c r="H53570" i="1" s="1"/>
  <c r="I53570" i="1" s="1"/>
  <c r="L53571" i="1"/>
  <c r="H53571" i="1" s="1"/>
  <c r="I53571" i="1" s="1"/>
  <c r="L53572" i="1"/>
  <c r="H53572" i="1" s="1"/>
  <c r="I53572" i="1" s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H53576" i="1" s="1"/>
  <c r="I53576" i="1" s="1"/>
  <c r="L53577" i="1"/>
  <c r="H53577" i="1" s="1"/>
  <c r="I53577" i="1" s="1"/>
  <c r="L53578" i="1"/>
  <c r="L53579" i="1"/>
  <c r="H53579" i="1" s="1"/>
  <c r="I53579" i="1" s="1"/>
  <c r="L53580" i="1"/>
  <c r="H53580" i="1" s="1"/>
  <c r="I53580" i="1" s="1"/>
  <c r="L53581" i="1"/>
  <c r="H53581" i="1" s="1"/>
  <c r="I53581" i="1" s="1"/>
  <c r="L53582" i="1"/>
  <c r="H53582" i="1" s="1"/>
  <c r="I53582" i="1" s="1"/>
  <c r="L53583" i="1"/>
  <c r="H53583" i="1" s="1"/>
  <c r="I53583" i="1" s="1"/>
  <c r="L53584" i="1"/>
  <c r="H53584" i="1" s="1"/>
  <c r="I53584" i="1" s="1"/>
  <c r="L53585" i="1"/>
  <c r="H53585" i="1" s="1"/>
  <c r="I53585" i="1" s="1"/>
  <c r="L53586" i="1"/>
  <c r="H53586" i="1" s="1"/>
  <c r="I53586" i="1" s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H53591" i="1" s="1"/>
  <c r="I53591" i="1" s="1"/>
  <c r="L53592" i="1"/>
  <c r="H53592" i="1" s="1"/>
  <c r="I53592" i="1" s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H53599" i="1" s="1"/>
  <c r="I53599" i="1" s="1"/>
  <c r="L53600" i="1"/>
  <c r="H53600" i="1" s="1"/>
  <c r="I53600" i="1" s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H53607" i="1" s="1"/>
  <c r="I53607" i="1" s="1"/>
  <c r="L53608" i="1"/>
  <c r="H53608" i="1" s="1"/>
  <c r="I53608" i="1" s="1"/>
  <c r="L53609" i="1"/>
  <c r="H53609" i="1" s="1"/>
  <c r="I53609" i="1" s="1"/>
  <c r="L53610" i="1"/>
  <c r="H53610" i="1" s="1"/>
  <c r="I53610" i="1" s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H53614" i="1" s="1"/>
  <c r="I53614" i="1" s="1"/>
  <c r="L53615" i="1"/>
  <c r="H53615" i="1" s="1"/>
  <c r="I53615" i="1" s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H53622" i="1" s="1"/>
  <c r="I53622" i="1" s="1"/>
  <c r="L53623" i="1"/>
  <c r="H53623" i="1" s="1"/>
  <c r="I53623" i="1" s="1"/>
  <c r="L53624" i="1"/>
  <c r="H53624" i="1" s="1"/>
  <c r="I53624" i="1" s="1"/>
  <c r="L53625" i="1"/>
  <c r="H53625" i="1" s="1"/>
  <c r="I53625" i="1" s="1"/>
  <c r="L53626" i="1"/>
  <c r="H53626" i="1" s="1"/>
  <c r="I53626" i="1" s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H53631" i="1" s="1"/>
  <c r="I53631" i="1" s="1"/>
  <c r="L53632" i="1"/>
  <c r="H53632" i="1" s="1"/>
  <c r="I53632" i="1" s="1"/>
  <c r="L53633" i="1"/>
  <c r="H53633" i="1" s="1"/>
  <c r="I53633" i="1" s="1"/>
  <c r="L53634" i="1"/>
  <c r="L53635" i="1"/>
  <c r="H53635" i="1" s="1"/>
  <c r="I53635" i="1" s="1"/>
  <c r="L53636" i="1"/>
  <c r="H53636" i="1" s="1"/>
  <c r="I53636" i="1" s="1"/>
  <c r="L53637" i="1"/>
  <c r="H53637" i="1" s="1"/>
  <c r="I53637" i="1" s="1"/>
  <c r="L53638" i="1"/>
  <c r="H53638" i="1" s="1"/>
  <c r="I53638" i="1" s="1"/>
  <c r="L53639" i="1"/>
  <c r="H53639" i="1" s="1"/>
  <c r="I53639" i="1" s="1"/>
  <c r="L53640" i="1"/>
  <c r="H53640" i="1" s="1"/>
  <c r="I53640" i="1" s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H53646" i="1" s="1"/>
  <c r="I53646" i="1" s="1"/>
  <c r="L53647" i="1"/>
  <c r="H53647" i="1" s="1"/>
  <c r="I53647" i="1" s="1"/>
  <c r="L53648" i="1"/>
  <c r="H53648" i="1" s="1"/>
  <c r="I53648" i="1" s="1"/>
  <c r="L53649" i="1"/>
  <c r="H53649" i="1" s="1"/>
  <c r="I53649" i="1" s="1"/>
  <c r="L53650" i="1"/>
  <c r="H53650" i="1" s="1"/>
  <c r="I53650" i="1" s="1"/>
  <c r="L53651" i="1"/>
  <c r="H53651" i="1" s="1"/>
  <c r="I53651" i="1" s="1"/>
  <c r="L53652" i="1"/>
  <c r="H53652" i="1" s="1"/>
  <c r="I53652" i="1" s="1"/>
  <c r="L53653" i="1"/>
  <c r="H53653" i="1" s="1"/>
  <c r="I53653" i="1" s="1"/>
  <c r="L53654" i="1"/>
  <c r="H53654" i="1" s="1"/>
  <c r="I53654" i="1" s="1"/>
  <c r="L53655" i="1"/>
  <c r="H53655" i="1" s="1"/>
  <c r="I53655" i="1" s="1"/>
  <c r="L53656" i="1"/>
  <c r="H53656" i="1" s="1"/>
  <c r="I53656" i="1" s="1"/>
  <c r="L53657" i="1"/>
  <c r="H53657" i="1" s="1"/>
  <c r="I53657" i="1" s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H53662" i="1" s="1"/>
  <c r="I53662" i="1" s="1"/>
  <c r="L53663" i="1"/>
  <c r="H53663" i="1" s="1"/>
  <c r="I53663" i="1" s="1"/>
  <c r="L53664" i="1"/>
  <c r="H53664" i="1" s="1"/>
  <c r="I53664" i="1" s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H53670" i="1" s="1"/>
  <c r="I53670" i="1" s="1"/>
  <c r="L53671" i="1"/>
  <c r="H53671" i="1" s="1"/>
  <c r="I53671" i="1" s="1"/>
  <c r="L53672" i="1"/>
  <c r="H53672" i="1" s="1"/>
  <c r="I53672" i="1" s="1"/>
  <c r="L53673" i="1"/>
  <c r="H53673" i="1" s="1"/>
  <c r="I53673" i="1" s="1"/>
  <c r="L53674" i="1"/>
  <c r="H53674" i="1" s="1"/>
  <c r="I53674" i="1" s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H53678" i="1" s="1"/>
  <c r="I53678" i="1" s="1"/>
  <c r="L53679" i="1"/>
  <c r="H53679" i="1" s="1"/>
  <c r="I53679" i="1" s="1"/>
  <c r="L53680" i="1"/>
  <c r="H53680" i="1" s="1"/>
  <c r="I53680" i="1" s="1"/>
  <c r="L53681" i="1"/>
  <c r="H53681" i="1" s="1"/>
  <c r="I53681" i="1" s="1"/>
  <c r="L53682" i="1"/>
  <c r="H53682" i="1" s="1"/>
  <c r="I53682" i="1" s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H53686" i="1" s="1"/>
  <c r="I53686" i="1" s="1"/>
  <c r="L53687" i="1"/>
  <c r="H53687" i="1" s="1"/>
  <c r="I53687" i="1" s="1"/>
  <c r="L53688" i="1"/>
  <c r="H53688" i="1" s="1"/>
  <c r="I53688" i="1" s="1"/>
  <c r="L53689" i="1"/>
  <c r="H53689" i="1" s="1"/>
  <c r="I53689" i="1" s="1"/>
  <c r="L53690" i="1"/>
  <c r="H53690" i="1" s="1"/>
  <c r="I53690" i="1" s="1"/>
  <c r="L53691" i="1"/>
  <c r="H53691" i="1" s="1"/>
  <c r="I53691" i="1" s="1"/>
  <c r="L53692" i="1"/>
  <c r="H53692" i="1" s="1"/>
  <c r="I53692" i="1" s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H53696" i="1" s="1"/>
  <c r="I53696" i="1" s="1"/>
  <c r="L53697" i="1"/>
  <c r="H53697" i="1" s="1"/>
  <c r="I53697" i="1" s="1"/>
  <c r="L53698" i="1"/>
  <c r="L53699" i="1"/>
  <c r="H53699" i="1" s="1"/>
  <c r="I53699" i="1" s="1"/>
  <c r="L53700" i="1"/>
  <c r="H53700" i="1" s="1"/>
  <c r="I53700" i="1" s="1"/>
  <c r="L53701" i="1"/>
  <c r="H53701" i="1" s="1"/>
  <c r="I53701" i="1" s="1"/>
  <c r="L53702" i="1"/>
  <c r="H53702" i="1" s="1"/>
  <c r="I53702" i="1" s="1"/>
  <c r="L53703" i="1"/>
  <c r="H53703" i="1" s="1"/>
  <c r="I53703" i="1" s="1"/>
  <c r="L53704" i="1"/>
  <c r="H53704" i="1" s="1"/>
  <c r="I53704" i="1" s="1"/>
  <c r="L53705" i="1"/>
  <c r="H53705" i="1" s="1"/>
  <c r="I53705" i="1" s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H53712" i="1" s="1"/>
  <c r="I53712" i="1" s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H53718" i="1" s="1"/>
  <c r="I53718" i="1" s="1"/>
  <c r="L53719" i="1"/>
  <c r="H53719" i="1" s="1"/>
  <c r="I53719" i="1" s="1"/>
  <c r="L53720" i="1"/>
  <c r="H53720" i="1" s="1"/>
  <c r="I53720" i="1" s="1"/>
  <c r="L53721" i="1"/>
  <c r="H53721" i="1" s="1"/>
  <c r="I53721" i="1" s="1"/>
  <c r="L53722" i="1"/>
  <c r="H53722" i="1" s="1"/>
  <c r="I53722" i="1" s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H53728" i="1" s="1"/>
  <c r="I53728" i="1" s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H53734" i="1" s="1"/>
  <c r="I53734" i="1" s="1"/>
  <c r="L53735" i="1"/>
  <c r="H53735" i="1" s="1"/>
  <c r="I53735" i="1" s="1"/>
  <c r="L53736" i="1"/>
  <c r="H53736" i="1" s="1"/>
  <c r="I53736" i="1" s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H53742" i="1" s="1"/>
  <c r="I53742" i="1" s="1"/>
  <c r="L53743" i="1"/>
  <c r="H53743" i="1" s="1"/>
  <c r="I53743" i="1" s="1"/>
  <c r="L53744" i="1"/>
  <c r="H53744" i="1" s="1"/>
  <c r="I53744" i="1" s="1"/>
  <c r="L53745" i="1"/>
  <c r="H53745" i="1" s="1"/>
  <c r="I53745" i="1" s="1"/>
  <c r="L53746" i="1"/>
  <c r="H53746" i="1" s="1"/>
  <c r="I53746" i="1" s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H53750" i="1" s="1"/>
  <c r="I53750" i="1" s="1"/>
  <c r="L53751" i="1"/>
  <c r="H53751" i="1" s="1"/>
  <c r="I53751" i="1" s="1"/>
  <c r="L53752" i="1"/>
  <c r="H53752" i="1" s="1"/>
  <c r="I53752" i="1" s="1"/>
  <c r="L53753" i="1"/>
  <c r="H53753" i="1" s="1"/>
  <c r="I53753" i="1" s="1"/>
  <c r="L53754" i="1"/>
  <c r="H53754" i="1" s="1"/>
  <c r="I53754" i="1" s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H53764" i="1" s="1"/>
  <c r="I53764" i="1" s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H53768" i="1" s="1"/>
  <c r="I53768" i="1" s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H53774" i="1" s="1"/>
  <c r="I53774" i="1" s="1"/>
  <c r="L53775" i="1"/>
  <c r="H53775" i="1" s="1"/>
  <c r="I53775" i="1" s="1"/>
  <c r="L53776" i="1"/>
  <c r="H53776" i="1" s="1"/>
  <c r="I53776" i="1" s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H53782" i="1" s="1"/>
  <c r="I53782" i="1" s="1"/>
  <c r="L53783" i="1"/>
  <c r="H53783" i="1" s="1"/>
  <c r="I53783" i="1" s="1"/>
  <c r="L53784" i="1"/>
  <c r="H53784" i="1" s="1"/>
  <c r="I53784" i="1" s="1"/>
  <c r="L53785" i="1"/>
  <c r="H53785" i="1" s="1"/>
  <c r="I53785" i="1" s="1"/>
  <c r="L53786" i="1"/>
  <c r="H53786" i="1" s="1"/>
  <c r="I53786" i="1" s="1"/>
  <c r="L53787" i="1"/>
  <c r="H53787" i="1" s="1"/>
  <c r="I53787" i="1" s="1"/>
  <c r="L53788" i="1"/>
  <c r="H53788" i="1" s="1"/>
  <c r="I53788" i="1" s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H53792" i="1" s="1"/>
  <c r="I53792" i="1" s="1"/>
  <c r="L53793" i="1"/>
  <c r="H53793" i="1" s="1"/>
  <c r="I53793" i="1" s="1"/>
  <c r="L53794" i="1"/>
  <c r="L53795" i="1"/>
  <c r="H53795" i="1" s="1"/>
  <c r="I53795" i="1" s="1"/>
  <c r="L53796" i="1"/>
  <c r="H53796" i="1" s="1"/>
  <c r="I53796" i="1" s="1"/>
  <c r="L53797" i="1"/>
  <c r="H53797" i="1" s="1"/>
  <c r="I53797" i="1" s="1"/>
  <c r="L53798" i="1"/>
  <c r="H53798" i="1" s="1"/>
  <c r="I53798" i="1" s="1"/>
  <c r="L53799" i="1"/>
  <c r="H53799" i="1" s="1"/>
  <c r="I53799" i="1" s="1"/>
  <c r="L53800" i="1"/>
  <c r="H53800" i="1" s="1"/>
  <c r="I53800" i="1" s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H53806" i="1" s="1"/>
  <c r="I53806" i="1" s="1"/>
  <c r="L53807" i="1"/>
  <c r="H53807" i="1" s="1"/>
  <c r="I53807" i="1" s="1"/>
  <c r="L53808" i="1"/>
  <c r="L53809" i="1"/>
  <c r="H53809" i="1" s="1"/>
  <c r="I53809" i="1" s="1"/>
  <c r="L53810" i="1"/>
  <c r="H53810" i="1" s="1"/>
  <c r="I53810" i="1" s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H53815" i="1" s="1"/>
  <c r="I53815" i="1" s="1"/>
  <c r="L53816" i="1"/>
  <c r="H53816" i="1" s="1"/>
  <c r="I53816" i="1" s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H53824" i="1" s="1"/>
  <c r="I53824" i="1" s="1"/>
  <c r="L53825" i="1"/>
  <c r="H53825" i="1" s="1"/>
  <c r="I53825" i="1" s="1"/>
  <c r="L53826" i="1"/>
  <c r="L53827" i="1"/>
  <c r="H53827" i="1" s="1"/>
  <c r="I53827" i="1" s="1"/>
  <c r="L53828" i="1"/>
  <c r="H53828" i="1" s="1"/>
  <c r="I53828" i="1" s="1"/>
  <c r="L53829" i="1"/>
  <c r="H53829" i="1" s="1"/>
  <c r="I53829" i="1" s="1"/>
  <c r="L53830" i="1"/>
  <c r="H53830" i="1" s="1"/>
  <c r="I53830" i="1" s="1"/>
  <c r="L53831" i="1"/>
  <c r="H53831" i="1" s="1"/>
  <c r="I53831" i="1" s="1"/>
  <c r="L53832" i="1"/>
  <c r="H53832" i="1" s="1"/>
  <c r="I53832" i="1" s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H53840" i="1" s="1"/>
  <c r="I53840" i="1" s="1"/>
  <c r="L53841" i="1"/>
  <c r="H53841" i="1" s="1"/>
  <c r="I53841" i="1" s="1"/>
  <c r="L53842" i="1"/>
  <c r="H53842" i="1" s="1"/>
  <c r="I53842" i="1" s="1"/>
  <c r="L53843" i="1"/>
  <c r="H53843" i="1" s="1"/>
  <c r="I53843" i="1" s="1"/>
  <c r="L53844" i="1"/>
  <c r="H53844" i="1" s="1"/>
  <c r="I53844" i="1" s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H53848" i="1" s="1"/>
  <c r="I53848" i="1" s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H53854" i="1" s="1"/>
  <c r="I53854" i="1" s="1"/>
  <c r="L53855" i="1"/>
  <c r="H53855" i="1" s="1"/>
  <c r="I53855" i="1" s="1"/>
  <c r="L53856" i="1"/>
  <c r="H53856" i="1" s="1"/>
  <c r="I53856" i="1" s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H53862" i="1" s="1"/>
  <c r="I53862" i="1" s="1"/>
  <c r="L53863" i="1"/>
  <c r="H53863" i="1" s="1"/>
  <c r="I53863" i="1" s="1"/>
  <c r="L53864" i="1"/>
  <c r="H53864" i="1" s="1"/>
  <c r="I53864" i="1" s="1"/>
  <c r="L53865" i="1"/>
  <c r="H53865" i="1" s="1"/>
  <c r="I53865" i="1" s="1"/>
  <c r="L53866" i="1"/>
  <c r="H53866" i="1" s="1"/>
  <c r="I53866" i="1" s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H53870" i="1" s="1"/>
  <c r="I53870" i="1" s="1"/>
  <c r="L53871" i="1"/>
  <c r="H53871" i="1" s="1"/>
  <c r="I53871" i="1" s="1"/>
  <c r="L53872" i="1"/>
  <c r="H53872" i="1" s="1"/>
  <c r="I53872" i="1" s="1"/>
  <c r="L53873" i="1"/>
  <c r="H53873" i="1" s="1"/>
  <c r="I53873" i="1" s="1"/>
  <c r="L53874" i="1"/>
  <c r="H53874" i="1" s="1"/>
  <c r="I53874" i="1" s="1"/>
  <c r="L53875" i="1"/>
  <c r="H53875" i="1" s="1"/>
  <c r="I53875" i="1" s="1"/>
  <c r="L53876" i="1"/>
  <c r="H53876" i="1" s="1"/>
  <c r="I53876" i="1" s="1"/>
  <c r="L53877" i="1"/>
  <c r="H53877" i="1" s="1"/>
  <c r="I53877" i="1" s="1"/>
  <c r="L53878" i="1"/>
  <c r="H53878" i="1" s="1"/>
  <c r="I53878" i="1" s="1"/>
  <c r="L53879" i="1"/>
  <c r="H53879" i="1" s="1"/>
  <c r="I53879" i="1" s="1"/>
  <c r="L53880" i="1"/>
  <c r="H53880" i="1" s="1"/>
  <c r="I53880" i="1" s="1"/>
  <c r="L53881" i="1"/>
  <c r="H53881" i="1" s="1"/>
  <c r="I53881" i="1" s="1"/>
  <c r="L53882" i="1"/>
  <c r="H53882" i="1" s="1"/>
  <c r="I53882" i="1" s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H53886" i="1" s="1"/>
  <c r="I53886" i="1" s="1"/>
  <c r="L53887" i="1"/>
  <c r="H53887" i="1" s="1"/>
  <c r="I53887" i="1" s="1"/>
  <c r="L53888" i="1"/>
  <c r="H53888" i="1" s="1"/>
  <c r="I53888" i="1" s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H53894" i="1" s="1"/>
  <c r="I53894" i="1" s="1"/>
  <c r="L53895" i="1"/>
  <c r="H53895" i="1" s="1"/>
  <c r="I53895" i="1" s="1"/>
  <c r="L53896" i="1"/>
  <c r="H53896" i="1" s="1"/>
  <c r="I53896" i="1" s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H53904" i="1" s="1"/>
  <c r="I53904" i="1" s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H53910" i="1" s="1"/>
  <c r="I53910" i="1" s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H53916" i="1" s="1"/>
  <c r="I53916" i="1" s="1"/>
  <c r="L53917" i="1"/>
  <c r="H53917" i="1" s="1"/>
  <c r="I53917" i="1" s="1"/>
  <c r="L53918" i="1"/>
  <c r="H53918" i="1" s="1"/>
  <c r="I53918" i="1" s="1"/>
  <c r="L53919" i="1"/>
  <c r="H53919" i="1" s="1"/>
  <c r="I53919" i="1" s="1"/>
  <c r="L53920" i="1"/>
  <c r="H53920" i="1" s="1"/>
  <c r="I53920" i="1" s="1"/>
  <c r="L53921" i="1"/>
  <c r="H53921" i="1" s="1"/>
  <c r="I53921" i="1" s="1"/>
  <c r="L53922" i="1"/>
  <c r="H53922" i="1" s="1"/>
  <c r="I53922" i="1" s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H53930" i="1" s="1"/>
  <c r="I53930" i="1" s="1"/>
  <c r="L53931" i="1"/>
  <c r="H53931" i="1" s="1"/>
  <c r="I53931" i="1" s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H53936" i="1" s="1"/>
  <c r="I53936" i="1" s="1"/>
  <c r="L53937" i="1"/>
  <c r="H53937" i="1" s="1"/>
  <c r="I53937" i="1" s="1"/>
  <c r="L53938" i="1"/>
  <c r="H53938" i="1" s="1"/>
  <c r="I53938" i="1" s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H53942" i="1" s="1"/>
  <c r="I53942" i="1" s="1"/>
  <c r="L53943" i="1"/>
  <c r="H53943" i="1" s="1"/>
  <c r="I53943" i="1" s="1"/>
  <c r="L53944" i="1"/>
  <c r="H53944" i="1" s="1"/>
  <c r="I53944" i="1" s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H53950" i="1" s="1"/>
  <c r="I53950" i="1" s="1"/>
  <c r="L53951" i="1"/>
  <c r="H53951" i="1" s="1"/>
  <c r="I53951" i="1" s="1"/>
  <c r="L53952" i="1"/>
  <c r="H53952" i="1" s="1"/>
  <c r="I53952" i="1" s="1"/>
  <c r="L53953" i="1"/>
  <c r="H53953" i="1" s="1"/>
  <c r="I53953" i="1" s="1"/>
  <c r="L53954" i="1"/>
  <c r="L53955" i="1"/>
  <c r="H53955" i="1" s="1"/>
  <c r="I53955" i="1" s="1"/>
  <c r="L53956" i="1"/>
  <c r="H53956" i="1" s="1"/>
  <c r="I53956" i="1" s="1"/>
  <c r="L53957" i="1"/>
  <c r="H53957" i="1" s="1"/>
  <c r="I53957" i="1" s="1"/>
  <c r="L53958" i="1"/>
  <c r="H53958" i="1" s="1"/>
  <c r="I53958" i="1" s="1"/>
  <c r="L53959" i="1"/>
  <c r="H53959" i="1" s="1"/>
  <c r="I53959" i="1" s="1"/>
  <c r="L53960" i="1"/>
  <c r="H53960" i="1" s="1"/>
  <c r="I53960" i="1" s="1"/>
  <c r="L53961" i="1"/>
  <c r="H53961" i="1" s="1"/>
  <c r="I53961" i="1" s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H53966" i="1" s="1"/>
  <c r="I53966" i="1" s="1"/>
  <c r="L53967" i="1"/>
  <c r="H53967" i="1" s="1"/>
  <c r="I53967" i="1" s="1"/>
  <c r="L53968" i="1"/>
  <c r="H53968" i="1" s="1"/>
  <c r="I53968" i="1" s="1"/>
  <c r="L53969" i="1"/>
  <c r="H53969" i="1" s="1"/>
  <c r="I53969" i="1" s="1"/>
  <c r="L53970" i="1"/>
  <c r="H53970" i="1" s="1"/>
  <c r="I53970" i="1" s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H53974" i="1" s="1"/>
  <c r="I53974" i="1" s="1"/>
  <c r="L53975" i="1"/>
  <c r="H53975" i="1" s="1"/>
  <c r="I53975" i="1" s="1"/>
  <c r="L53976" i="1"/>
  <c r="L53977" i="1"/>
  <c r="H53977" i="1" s="1"/>
  <c r="I53977" i="1" s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H53983" i="1" s="1"/>
  <c r="I53983" i="1" s="1"/>
  <c r="L53984" i="1"/>
  <c r="H53984" i="1" s="1"/>
  <c r="I53984" i="1" s="1"/>
  <c r="L53985" i="1"/>
  <c r="H53985" i="1" s="1"/>
  <c r="I53985" i="1" s="1"/>
  <c r="L53986" i="1"/>
  <c r="H53986" i="1" s="1"/>
  <c r="I53986" i="1" s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H53992" i="1" s="1"/>
  <c r="I53992" i="1" s="1"/>
  <c r="L53993" i="1"/>
  <c r="H53993" i="1" s="1"/>
  <c r="I53993" i="1" s="1"/>
  <c r="L53994" i="1"/>
  <c r="H53994" i="1" s="1"/>
  <c r="I53994" i="1" s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H53998" i="1" s="1"/>
  <c r="I53998" i="1" s="1"/>
  <c r="L53999" i="1"/>
  <c r="H53999" i="1" s="1"/>
  <c r="I53999" i="1" s="1"/>
  <c r="L54000" i="1"/>
  <c r="H54000" i="1" s="1"/>
  <c r="I54000" i="1" s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H54006" i="1" s="1"/>
  <c r="I54006" i="1" s="1"/>
  <c r="L54007" i="1"/>
  <c r="H54007" i="1" s="1"/>
  <c r="I54007" i="1" s="1"/>
  <c r="L54008" i="1"/>
  <c r="H54008" i="1" s="1"/>
  <c r="I54008" i="1" s="1"/>
  <c r="L54009" i="1"/>
  <c r="H54009" i="1" s="1"/>
  <c r="I54009" i="1" s="1"/>
  <c r="L54010" i="1"/>
  <c r="L54011" i="1"/>
  <c r="H54011" i="1" s="1"/>
  <c r="I54011" i="1" s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H54016" i="1" s="1"/>
  <c r="I54016" i="1" s="1"/>
  <c r="L54017" i="1"/>
  <c r="H54017" i="1" s="1"/>
  <c r="I54017" i="1" s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H54022" i="1" s="1"/>
  <c r="I54022" i="1" s="1"/>
  <c r="L54023" i="1"/>
  <c r="H54023" i="1" s="1"/>
  <c r="I54023" i="1" s="1"/>
  <c r="L54024" i="1"/>
  <c r="H54024" i="1" s="1"/>
  <c r="I54024" i="1" s="1"/>
  <c r="L54025" i="1"/>
  <c r="H54025" i="1" s="1"/>
  <c r="I54025" i="1" s="1"/>
  <c r="L54026" i="1"/>
  <c r="H54026" i="1" s="1"/>
  <c r="I54026" i="1" s="1"/>
  <c r="L54027" i="1"/>
  <c r="H54027" i="1" s="1"/>
  <c r="I54027" i="1" s="1"/>
  <c r="L54028" i="1"/>
  <c r="H54028" i="1" s="1"/>
  <c r="I54028" i="1" s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H54032" i="1" s="1"/>
  <c r="I54032" i="1" s="1"/>
  <c r="L54033" i="1"/>
  <c r="H54033" i="1" s="1"/>
  <c r="I54033" i="1" s="1"/>
  <c r="L54034" i="1"/>
  <c r="H54034" i="1" s="1"/>
  <c r="I54034" i="1" s="1"/>
  <c r="L54035" i="1"/>
  <c r="H54035" i="1" s="1"/>
  <c r="I54035" i="1" s="1"/>
  <c r="L54036" i="1"/>
  <c r="H54036" i="1" s="1"/>
  <c r="I54036" i="1" s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H54040" i="1" s="1"/>
  <c r="I54040" i="1" s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H54046" i="1" s="1"/>
  <c r="I54046" i="1" s="1"/>
  <c r="L54047" i="1"/>
  <c r="H54047" i="1" s="1"/>
  <c r="I54047" i="1" s="1"/>
  <c r="L54048" i="1"/>
  <c r="H54048" i="1" s="1"/>
  <c r="I54048" i="1" s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H54054" i="1" s="1"/>
  <c r="I54054" i="1" s="1"/>
  <c r="L54055" i="1"/>
  <c r="H54055" i="1" s="1"/>
  <c r="I54055" i="1" s="1"/>
  <c r="L54056" i="1"/>
  <c r="H54056" i="1" s="1"/>
  <c r="I54056" i="1" s="1"/>
  <c r="L54057" i="1"/>
  <c r="H54057" i="1" s="1"/>
  <c r="I54057" i="1" s="1"/>
  <c r="L54058" i="1"/>
  <c r="H54058" i="1" s="1"/>
  <c r="I54058" i="1" s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H54064" i="1" s="1"/>
  <c r="I54064" i="1" s="1"/>
  <c r="L54065" i="1"/>
  <c r="H54065" i="1" s="1"/>
  <c r="I54065" i="1" s="1"/>
  <c r="L54066" i="1"/>
  <c r="H54066" i="1" s="1"/>
  <c r="I54066" i="1" s="1"/>
  <c r="L54067" i="1"/>
  <c r="H54067" i="1" s="1"/>
  <c r="I54067" i="1" s="1"/>
  <c r="L54068" i="1"/>
  <c r="H54068" i="1" s="1"/>
  <c r="I54068" i="1" s="1"/>
  <c r="L54069" i="1"/>
  <c r="H54069" i="1" s="1"/>
  <c r="I54069" i="1" s="1"/>
  <c r="L54070" i="1"/>
  <c r="H54070" i="1" s="1"/>
  <c r="I54070" i="1" s="1"/>
  <c r="L54071" i="1"/>
  <c r="H54071" i="1" s="1"/>
  <c r="I54071" i="1" s="1"/>
  <c r="L54072" i="1"/>
  <c r="H54072" i="1" s="1"/>
  <c r="I54072" i="1" s="1"/>
  <c r="L54073" i="1"/>
  <c r="H54073" i="1" s="1"/>
  <c r="I54073" i="1" s="1"/>
  <c r="L54074" i="1"/>
  <c r="L54075" i="1"/>
  <c r="H54075" i="1" s="1"/>
  <c r="I54075" i="1" s="1"/>
  <c r="L54076" i="1"/>
  <c r="H54076" i="1" s="1"/>
  <c r="I54076" i="1" s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H54080" i="1" s="1"/>
  <c r="I54080" i="1" s="1"/>
  <c r="L54081" i="1"/>
  <c r="H54081" i="1" s="1"/>
  <c r="I54081" i="1" s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H54086" i="1" s="1"/>
  <c r="I54086" i="1" s="1"/>
  <c r="L54087" i="1"/>
  <c r="H54087" i="1" s="1"/>
  <c r="I54087" i="1" s="1"/>
  <c r="L54088" i="1"/>
  <c r="H54088" i="1" s="1"/>
  <c r="I54088" i="1" s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H54096" i="1" s="1"/>
  <c r="I54096" i="1" s="1"/>
  <c r="L54097" i="1"/>
  <c r="H54097" i="1" s="1"/>
  <c r="I54097" i="1" s="1"/>
  <c r="L54098" i="1"/>
  <c r="H54098" i="1" s="1"/>
  <c r="I54098" i="1" s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H54104" i="1" s="1"/>
  <c r="I54104" i="1" s="1"/>
  <c r="L54105" i="1"/>
  <c r="H54105" i="1" s="1"/>
  <c r="I54105" i="1" s="1"/>
  <c r="L54106" i="1"/>
  <c r="H54106" i="1" s="1"/>
  <c r="I54106" i="1" s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H54111" i="1" s="1"/>
  <c r="I54111" i="1" s="1"/>
  <c r="L54112" i="1"/>
  <c r="H54112" i="1" s="1"/>
  <c r="I54112" i="1" s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H54120" i="1" s="1"/>
  <c r="I54120" i="1" s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H54128" i="1" s="1"/>
  <c r="I54128" i="1" s="1"/>
  <c r="L54129" i="1"/>
  <c r="H54129" i="1" s="1"/>
  <c r="I54129" i="1" s="1"/>
  <c r="L54130" i="1"/>
  <c r="H54130" i="1" s="1"/>
  <c r="I54130" i="1" s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H54136" i="1" s="1"/>
  <c r="I54136" i="1" s="1"/>
  <c r="L54137" i="1"/>
  <c r="H54137" i="1" s="1"/>
  <c r="I54137" i="1" s="1"/>
  <c r="L54138" i="1"/>
  <c r="H54138" i="1" s="1"/>
  <c r="I54138" i="1" s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H54142" i="1" s="1"/>
  <c r="I54142" i="1" s="1"/>
  <c r="L54143" i="1"/>
  <c r="H54143" i="1" s="1"/>
  <c r="I54143" i="1" s="1"/>
  <c r="L54144" i="1"/>
  <c r="H54144" i="1" s="1"/>
  <c r="I54144" i="1" s="1"/>
  <c r="L54145" i="1"/>
  <c r="H54145" i="1" s="1"/>
  <c r="I54145" i="1" s="1"/>
  <c r="L54146" i="1"/>
  <c r="L54147" i="1"/>
  <c r="H54147" i="1" s="1"/>
  <c r="I54147" i="1" s="1"/>
  <c r="L54148" i="1"/>
  <c r="H54148" i="1" s="1"/>
  <c r="I54148" i="1" s="1"/>
  <c r="L54149" i="1"/>
  <c r="H54149" i="1" s="1"/>
  <c r="I54149" i="1" s="1"/>
  <c r="L54150" i="1"/>
  <c r="H54150" i="1" s="1"/>
  <c r="I54150" i="1" s="1"/>
  <c r="L54151" i="1"/>
  <c r="H54151" i="1" s="1"/>
  <c r="I54151" i="1" s="1"/>
  <c r="L54152" i="1"/>
  <c r="H54152" i="1" s="1"/>
  <c r="I54152" i="1" s="1"/>
  <c r="L54153" i="1"/>
  <c r="H54153" i="1" s="1"/>
  <c r="I54153" i="1" s="1"/>
  <c r="L54154" i="1"/>
  <c r="L54155" i="1"/>
  <c r="H54155" i="1" s="1"/>
  <c r="I54155" i="1" s="1"/>
  <c r="L54156" i="1"/>
  <c r="H54156" i="1" s="1"/>
  <c r="I54156" i="1" s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H54160" i="1" s="1"/>
  <c r="I54160" i="1" s="1"/>
  <c r="L54161" i="1"/>
  <c r="H54161" i="1" s="1"/>
  <c r="I54161" i="1" s="1"/>
  <c r="L54162" i="1"/>
  <c r="H54162" i="1" s="1"/>
  <c r="I54162" i="1" s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H54166" i="1" s="1"/>
  <c r="I54166" i="1" s="1"/>
  <c r="L54167" i="1"/>
  <c r="H54167" i="1" s="1"/>
  <c r="I54167" i="1" s="1"/>
  <c r="L54168" i="1"/>
  <c r="H54168" i="1" s="1"/>
  <c r="I54168" i="1" s="1"/>
  <c r="L54169" i="1"/>
  <c r="H54169" i="1" s="1"/>
  <c r="I54169" i="1" s="1"/>
  <c r="L54170" i="1"/>
  <c r="L54171" i="1"/>
  <c r="H54171" i="1" s="1"/>
  <c r="I54171" i="1" s="1"/>
  <c r="L54172" i="1"/>
  <c r="H54172" i="1" s="1"/>
  <c r="I54172" i="1" s="1"/>
  <c r="L54173" i="1"/>
  <c r="H54173" i="1" s="1"/>
  <c r="I54173" i="1" s="1"/>
  <c r="L54174" i="1"/>
  <c r="H54174" i="1" s="1"/>
  <c r="I54174" i="1" s="1"/>
  <c r="L54175" i="1"/>
  <c r="H54175" i="1" s="1"/>
  <c r="I54175" i="1" s="1"/>
  <c r="L54176" i="1"/>
  <c r="H54176" i="1" s="1"/>
  <c r="I54176" i="1" s="1"/>
  <c r="L54177" i="1"/>
  <c r="H54177" i="1" s="1"/>
  <c r="I54177" i="1" s="1"/>
  <c r="L54178" i="1"/>
  <c r="H54178" i="1" s="1"/>
  <c r="I54178" i="1" s="1"/>
  <c r="L54179" i="1"/>
  <c r="H54179" i="1" s="1"/>
  <c r="I54179" i="1" s="1"/>
  <c r="L54180" i="1"/>
  <c r="H54180" i="1" s="1"/>
  <c r="I54180" i="1" s="1"/>
  <c r="L54181" i="1"/>
  <c r="H54181" i="1" s="1"/>
  <c r="I54181" i="1" s="1"/>
  <c r="L54182" i="1"/>
  <c r="H54182" i="1" s="1"/>
  <c r="I54182" i="1" s="1"/>
  <c r="L54183" i="1"/>
  <c r="H54183" i="1" s="1"/>
  <c r="I54183" i="1" s="1"/>
  <c r="L54184" i="1"/>
  <c r="H54184" i="1" s="1"/>
  <c r="I54184" i="1" s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H54192" i="1" s="1"/>
  <c r="I54192" i="1" s="1"/>
  <c r="L54193" i="1"/>
  <c r="H54193" i="1" s="1"/>
  <c r="I54193" i="1" s="1"/>
  <c r="L54194" i="1"/>
  <c r="L54195" i="1"/>
  <c r="H54195" i="1" s="1"/>
  <c r="I54195" i="1" s="1"/>
  <c r="L54196" i="1"/>
  <c r="H54196" i="1" s="1"/>
  <c r="I54196" i="1" s="1"/>
  <c r="L54197" i="1"/>
  <c r="H54197" i="1" s="1"/>
  <c r="I54197" i="1" s="1"/>
  <c r="L54198" i="1"/>
  <c r="H54198" i="1" s="1"/>
  <c r="I54198" i="1" s="1"/>
  <c r="L54199" i="1"/>
  <c r="H54199" i="1" s="1"/>
  <c r="I54199" i="1" s="1"/>
  <c r="L54200" i="1"/>
  <c r="H54200" i="1" s="1"/>
  <c r="I54200" i="1" s="1"/>
  <c r="L54201" i="1"/>
  <c r="H54201" i="1" s="1"/>
  <c r="I54201" i="1" s="1"/>
  <c r="L54202" i="1"/>
  <c r="H54202" i="1" s="1"/>
  <c r="I54202" i="1" s="1"/>
  <c r="L54203" i="1"/>
  <c r="H54203" i="1" s="1"/>
  <c r="I54203" i="1" s="1"/>
  <c r="L54204" i="1"/>
  <c r="H54204" i="1" s="1"/>
  <c r="I54204" i="1" s="1"/>
  <c r="L54205" i="1"/>
  <c r="H54205" i="1" s="1"/>
  <c r="I54205" i="1" s="1"/>
  <c r="L54206" i="1"/>
  <c r="H54206" i="1" s="1"/>
  <c r="I54206" i="1" s="1"/>
  <c r="L54207" i="1"/>
  <c r="H54207" i="1" s="1"/>
  <c r="I54207" i="1" s="1"/>
  <c r="L54208" i="1"/>
  <c r="H54208" i="1" s="1"/>
  <c r="I54208" i="1" s="1"/>
  <c r="L54209" i="1"/>
  <c r="H54209" i="1" s="1"/>
  <c r="I54209" i="1" s="1"/>
  <c r="L54210" i="1"/>
  <c r="H54210" i="1" s="1"/>
  <c r="I54210" i="1" s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H54216" i="1" s="1"/>
  <c r="I54216" i="1" s="1"/>
  <c r="L54217" i="1"/>
  <c r="H54217" i="1" s="1"/>
  <c r="I54217" i="1" s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H54224" i="1" s="1"/>
  <c r="I54224" i="1" s="1"/>
  <c r="L54225" i="1"/>
  <c r="H54225" i="1" s="1"/>
  <c r="I54225" i="1" s="1"/>
  <c r="L54226" i="1"/>
  <c r="H54226" i="1" s="1"/>
  <c r="I54226" i="1" s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H54230" i="1" s="1"/>
  <c r="I54230" i="1" s="1"/>
  <c r="L54231" i="1"/>
  <c r="H54231" i="1" s="1"/>
  <c r="I54231" i="1" s="1"/>
  <c r="L54232" i="1"/>
  <c r="H54232" i="1" s="1"/>
  <c r="I54232" i="1" s="1"/>
  <c r="L54233" i="1"/>
  <c r="H54233" i="1" s="1"/>
  <c r="I54233" i="1" s="1"/>
  <c r="L54234" i="1"/>
  <c r="L54235" i="1"/>
  <c r="H54235" i="1" s="1"/>
  <c r="I54235" i="1" s="1"/>
  <c r="L54236" i="1"/>
  <c r="H54236" i="1" s="1"/>
  <c r="I54236" i="1" s="1"/>
  <c r="L54237" i="1"/>
  <c r="H54237" i="1" s="1"/>
  <c r="I54237" i="1" s="1"/>
  <c r="L54238" i="1"/>
  <c r="H54238" i="1" s="1"/>
  <c r="I54238" i="1" s="1"/>
  <c r="L54239" i="1"/>
  <c r="H54239" i="1" s="1"/>
  <c r="I54239" i="1" s="1"/>
  <c r="L54240" i="1"/>
  <c r="H54240" i="1" s="1"/>
  <c r="I54240" i="1" s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H54248" i="1" s="1"/>
  <c r="I54248" i="1" s="1"/>
  <c r="L54249" i="1"/>
  <c r="H54249" i="1" s="1"/>
  <c r="I54249" i="1" s="1"/>
  <c r="L54250" i="1"/>
  <c r="H54250" i="1" s="1"/>
  <c r="I54250" i="1" s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H54254" i="1" s="1"/>
  <c r="I54254" i="1" s="1"/>
  <c r="L54255" i="1"/>
  <c r="H54255" i="1" s="1"/>
  <c r="I54255" i="1" s="1"/>
  <c r="L54256" i="1"/>
  <c r="H54256" i="1" s="1"/>
  <c r="I54256" i="1" s="1"/>
  <c r="L54257" i="1"/>
  <c r="H54257" i="1" s="1"/>
  <c r="I54257" i="1" s="1"/>
  <c r="L54258" i="1"/>
  <c r="L54259" i="1"/>
  <c r="H54259" i="1" s="1"/>
  <c r="I54259" i="1" s="1"/>
  <c r="L54260" i="1"/>
  <c r="H54260" i="1" s="1"/>
  <c r="I54260" i="1" s="1"/>
  <c r="L54261" i="1"/>
  <c r="H54261" i="1" s="1"/>
  <c r="I54261" i="1" s="1"/>
  <c r="L54262" i="1"/>
  <c r="H54262" i="1" s="1"/>
  <c r="I54262" i="1" s="1"/>
  <c r="L54263" i="1"/>
  <c r="H54263" i="1" s="1"/>
  <c r="I54263" i="1" s="1"/>
  <c r="L54264" i="1"/>
  <c r="H54264" i="1" s="1"/>
  <c r="I54264" i="1" s="1"/>
  <c r="L54265" i="1"/>
  <c r="H54265" i="1" s="1"/>
  <c r="I54265" i="1" s="1"/>
  <c r="L54266" i="1"/>
  <c r="L54267" i="1"/>
  <c r="H54267" i="1" s="1"/>
  <c r="I54267" i="1" s="1"/>
  <c r="L54268" i="1"/>
  <c r="H54268" i="1" s="1"/>
  <c r="I54268" i="1" s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H54272" i="1" s="1"/>
  <c r="I54272" i="1" s="1"/>
  <c r="L54273" i="1"/>
  <c r="H54273" i="1" s="1"/>
  <c r="I54273" i="1" s="1"/>
  <c r="L54274" i="1"/>
  <c r="H54274" i="1" s="1"/>
  <c r="I54274" i="1" s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H54280" i="1" s="1"/>
  <c r="I54280" i="1" s="1"/>
  <c r="L54281" i="1"/>
  <c r="H54281" i="1" s="1"/>
  <c r="I54281" i="1" s="1"/>
  <c r="L54282" i="1"/>
  <c r="H54282" i="1" s="1"/>
  <c r="I54282" i="1" s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H54288" i="1" s="1"/>
  <c r="I54288" i="1" s="1"/>
  <c r="L54289" i="1"/>
  <c r="H54289" i="1" s="1"/>
  <c r="I54289" i="1" s="1"/>
  <c r="L54290" i="1"/>
  <c r="H54290" i="1" s="1"/>
  <c r="I54290" i="1" s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H54294" i="1" s="1"/>
  <c r="I54294" i="1" s="1"/>
  <c r="L54295" i="1"/>
  <c r="H54295" i="1" s="1"/>
  <c r="I54295" i="1" s="1"/>
  <c r="L54296" i="1"/>
  <c r="H54296" i="1" s="1"/>
  <c r="I54296" i="1" s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H54304" i="1" s="1"/>
  <c r="I54304" i="1" s="1"/>
  <c r="L54305" i="1"/>
  <c r="H54305" i="1" s="1"/>
  <c r="I54305" i="1" s="1"/>
  <c r="L54306" i="1"/>
  <c r="L54307" i="1"/>
  <c r="H54307" i="1" s="1"/>
  <c r="I54307" i="1" s="1"/>
  <c r="L54308" i="1"/>
  <c r="H54308" i="1" s="1"/>
  <c r="I54308" i="1" s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H54312" i="1" s="1"/>
  <c r="I54312" i="1" s="1"/>
  <c r="L54313" i="1"/>
  <c r="H54313" i="1" s="1"/>
  <c r="I54313" i="1" s="1"/>
  <c r="L54314" i="1"/>
  <c r="L54315" i="1"/>
  <c r="H54315" i="1" s="1"/>
  <c r="I54315" i="1" s="1"/>
  <c r="L54316" i="1"/>
  <c r="H54316" i="1" s="1"/>
  <c r="I54316" i="1" s="1"/>
  <c r="L54317" i="1"/>
  <c r="H54317" i="1" s="1"/>
  <c r="I54317" i="1" s="1"/>
  <c r="L54318" i="1"/>
  <c r="H54318" i="1" s="1"/>
  <c r="I54318" i="1" s="1"/>
  <c r="L54319" i="1"/>
  <c r="H54319" i="1" s="1"/>
  <c r="I54319" i="1" s="1"/>
  <c r="L54320" i="1"/>
  <c r="H54320" i="1" s="1"/>
  <c r="I54320" i="1" s="1"/>
  <c r="L54321" i="1"/>
  <c r="H54321" i="1" s="1"/>
  <c r="I54321" i="1" s="1"/>
  <c r="L54322" i="1"/>
  <c r="H54322" i="1" s="1"/>
  <c r="I54322" i="1" s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H54328" i="1" s="1"/>
  <c r="I54328" i="1" s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H54336" i="1" s="1"/>
  <c r="I54336" i="1" s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H54344" i="1" s="1"/>
  <c r="I54344" i="1" s="1"/>
  <c r="L54345" i="1"/>
  <c r="H54345" i="1" s="1"/>
  <c r="I54345" i="1" s="1"/>
  <c r="L54346" i="1"/>
  <c r="H54346" i="1" s="1"/>
  <c r="I54346" i="1" s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H54350" i="1" s="1"/>
  <c r="I54350" i="1" s="1"/>
  <c r="L54351" i="1"/>
  <c r="H54351" i="1" s="1"/>
  <c r="I54351" i="1" s="1"/>
  <c r="L54352" i="1"/>
  <c r="H54352" i="1" s="1"/>
  <c r="I54352" i="1" s="1"/>
  <c r="L54353" i="1"/>
  <c r="H54353" i="1" s="1"/>
  <c r="I54353" i="1" s="1"/>
  <c r="L54354" i="1"/>
  <c r="H54354" i="1" s="1"/>
  <c r="I54354" i="1" s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H54360" i="1" s="1"/>
  <c r="I54360" i="1" s="1"/>
  <c r="L54361" i="1"/>
  <c r="H54361" i="1" s="1"/>
  <c r="I54361" i="1" s="1"/>
  <c r="L54362" i="1"/>
  <c r="H54362" i="1" s="1"/>
  <c r="I54362" i="1" s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H54368" i="1" s="1"/>
  <c r="I54368" i="1" s="1"/>
  <c r="L54369" i="1"/>
  <c r="H54369" i="1" s="1"/>
  <c r="I54369" i="1" s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H54374" i="1" s="1"/>
  <c r="I54374" i="1" s="1"/>
  <c r="L54375" i="1"/>
  <c r="H54375" i="1" s="1"/>
  <c r="I54375" i="1" s="1"/>
  <c r="L54376" i="1"/>
  <c r="H54376" i="1" s="1"/>
  <c r="I54376" i="1" s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H54384" i="1" s="1"/>
  <c r="I54384" i="1" s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H54392" i="1" s="1"/>
  <c r="I54392" i="1" s="1"/>
  <c r="L54393" i="1"/>
  <c r="H54393" i="1" s="1"/>
  <c r="I54393" i="1" s="1"/>
  <c r="L54394" i="1"/>
  <c r="H54394" i="1" s="1"/>
  <c r="I54394" i="1" s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H54408" i="1" s="1"/>
  <c r="I54408" i="1" s="1"/>
  <c r="L54409" i="1"/>
  <c r="H54409" i="1" s="1"/>
  <c r="I54409" i="1" s="1"/>
  <c r="L54410" i="1"/>
  <c r="H54410" i="1" s="1"/>
  <c r="I54410" i="1" s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H54414" i="1" s="1"/>
  <c r="I54414" i="1" s="1"/>
  <c r="L54415" i="1"/>
  <c r="H54415" i="1" s="1"/>
  <c r="I54415" i="1" s="1"/>
  <c r="L54416" i="1"/>
  <c r="H54416" i="1" s="1"/>
  <c r="I54416" i="1" s="1"/>
  <c r="L54417" i="1"/>
  <c r="H54417" i="1" s="1"/>
  <c r="I54417" i="1" s="1"/>
  <c r="L54418" i="1"/>
  <c r="H54418" i="1" s="1"/>
  <c r="I54418" i="1" s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H54422" i="1" s="1"/>
  <c r="I54422" i="1" s="1"/>
  <c r="L54423" i="1"/>
  <c r="H54423" i="1" s="1"/>
  <c r="I54423" i="1" s="1"/>
  <c r="L54424" i="1"/>
  <c r="H54424" i="1" s="1"/>
  <c r="I54424" i="1" s="1"/>
  <c r="L54425" i="1"/>
  <c r="H54425" i="1" s="1"/>
  <c r="I54425" i="1" s="1"/>
  <c r="L54426" i="1"/>
  <c r="H54426" i="1" s="1"/>
  <c r="I54426" i="1" s="1"/>
  <c r="L54427" i="1"/>
  <c r="H54427" i="1" s="1"/>
  <c r="I54427" i="1" s="1"/>
  <c r="L54428" i="1"/>
  <c r="H54428" i="1" s="1"/>
  <c r="I54428" i="1" s="1"/>
  <c r="L54429" i="1"/>
  <c r="H54429" i="1" s="1"/>
  <c r="I54429" i="1" s="1"/>
  <c r="L54430" i="1"/>
  <c r="H54430" i="1" s="1"/>
  <c r="I54430" i="1" s="1"/>
  <c r="L54431" i="1"/>
  <c r="H54431" i="1" s="1"/>
  <c r="I54431" i="1" s="1"/>
  <c r="L54432" i="1"/>
  <c r="H54432" i="1" s="1"/>
  <c r="I54432" i="1" s="1"/>
  <c r="L54433" i="1"/>
  <c r="H54433" i="1" s="1"/>
  <c r="I54433" i="1" s="1"/>
  <c r="L54434" i="1"/>
  <c r="L54435" i="1"/>
  <c r="H54435" i="1" s="1"/>
  <c r="I54435" i="1" s="1"/>
  <c r="L54436" i="1"/>
  <c r="H54436" i="1" s="1"/>
  <c r="I54436" i="1" s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H54440" i="1" s="1"/>
  <c r="I54440" i="1" s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H54446" i="1" s="1"/>
  <c r="I54446" i="1" s="1"/>
  <c r="L54447" i="1"/>
  <c r="H54447" i="1" s="1"/>
  <c r="I54447" i="1" s="1"/>
  <c r="L54448" i="1"/>
  <c r="H54448" i="1" s="1"/>
  <c r="I54448" i="1" s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H54454" i="1" s="1"/>
  <c r="I54454" i="1" s="1"/>
  <c r="L54455" i="1"/>
  <c r="H54455" i="1" s="1"/>
  <c r="I54455" i="1" s="1"/>
  <c r="L54456" i="1"/>
  <c r="H54456" i="1" s="1"/>
  <c r="I54456" i="1" s="1"/>
  <c r="L54457" i="1"/>
  <c r="H54457" i="1" s="1"/>
  <c r="I54457" i="1" s="1"/>
  <c r="L54458" i="1"/>
  <c r="H54458" i="1" s="1"/>
  <c r="I54458" i="1" s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H54462" i="1" s="1"/>
  <c r="I54462" i="1" s="1"/>
  <c r="L54463" i="1"/>
  <c r="H54463" i="1" s="1"/>
  <c r="I54463" i="1" s="1"/>
  <c r="L54464" i="1"/>
  <c r="H54464" i="1" s="1"/>
  <c r="I54464" i="1" s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H54472" i="1" s="1"/>
  <c r="I54472" i="1" s="1"/>
  <c r="L54473" i="1"/>
  <c r="H54473" i="1" s="1"/>
  <c r="I54473" i="1" s="1"/>
  <c r="L54474" i="1"/>
  <c r="H54474" i="1" s="1"/>
  <c r="I54474" i="1" s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H54478" i="1" s="1"/>
  <c r="I54478" i="1" s="1"/>
  <c r="L54479" i="1"/>
  <c r="H54479" i="1" s="1"/>
  <c r="I54479" i="1" s="1"/>
  <c r="L54480" i="1"/>
  <c r="H54480" i="1" s="1"/>
  <c r="I54480" i="1" s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H54486" i="1" s="1"/>
  <c r="I54486" i="1" s="1"/>
  <c r="L54487" i="1"/>
  <c r="H54487" i="1" s="1"/>
  <c r="I54487" i="1" s="1"/>
  <c r="L54488" i="1"/>
  <c r="H54488" i="1" s="1"/>
  <c r="I54488" i="1" s="1"/>
  <c r="L54489" i="1"/>
  <c r="H54489" i="1" s="1"/>
  <c r="I54489" i="1" s="1"/>
  <c r="L54490" i="1"/>
  <c r="H54490" i="1" s="1"/>
  <c r="I54490" i="1" s="1"/>
  <c r="L54491" i="1"/>
  <c r="H54491" i="1" s="1"/>
  <c r="I54491" i="1" s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H54496" i="1" s="1"/>
  <c r="I54496" i="1" s="1"/>
  <c r="L54497" i="1"/>
  <c r="H54497" i="1" s="1"/>
  <c r="I54497" i="1" s="1"/>
  <c r="L54498" i="1"/>
  <c r="H54498" i="1" s="1"/>
  <c r="I54498" i="1" s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H54502" i="1" s="1"/>
  <c r="I54502" i="1" s="1"/>
  <c r="L54503" i="1"/>
  <c r="H54503" i="1" s="1"/>
  <c r="I54503" i="1" s="1"/>
  <c r="L54504" i="1"/>
  <c r="H54504" i="1" s="1"/>
  <c r="I54504" i="1" s="1"/>
  <c r="L54505" i="1"/>
  <c r="H54505" i="1" s="1"/>
  <c r="I54505" i="1" s="1"/>
  <c r="L54506" i="1"/>
  <c r="L54507" i="1"/>
  <c r="H54507" i="1" s="1"/>
  <c r="I54507" i="1" s="1"/>
  <c r="L54508" i="1"/>
  <c r="H54508" i="1" s="1"/>
  <c r="I54508" i="1" s="1"/>
  <c r="L54509" i="1"/>
  <c r="H54509" i="1" s="1"/>
  <c r="I54509" i="1" s="1"/>
  <c r="L54510" i="1"/>
  <c r="H54510" i="1" s="1"/>
  <c r="I54510" i="1" s="1"/>
  <c r="L54511" i="1"/>
  <c r="H54511" i="1" s="1"/>
  <c r="I54511" i="1" s="1"/>
  <c r="L54512" i="1"/>
  <c r="H54512" i="1" s="1"/>
  <c r="I54512" i="1" s="1"/>
  <c r="L54513" i="1"/>
  <c r="H54513" i="1" s="1"/>
  <c r="I54513" i="1" s="1"/>
  <c r="L54514" i="1"/>
  <c r="L54515" i="1"/>
  <c r="H54515" i="1" s="1"/>
  <c r="I54515" i="1" s="1"/>
  <c r="L54516" i="1"/>
  <c r="H54516" i="1" s="1"/>
  <c r="I54516" i="1" s="1"/>
  <c r="L54517" i="1"/>
  <c r="H54517" i="1" s="1"/>
  <c r="I54517" i="1" s="1"/>
  <c r="L54518" i="1"/>
  <c r="H54518" i="1" s="1"/>
  <c r="I54518" i="1" s="1"/>
  <c r="L54519" i="1"/>
  <c r="H54519" i="1" s="1"/>
  <c r="I54519" i="1" s="1"/>
  <c r="L54520" i="1"/>
  <c r="H54520" i="1" s="1"/>
  <c r="I54520" i="1" s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H54528" i="1" s="1"/>
  <c r="I54528" i="1" s="1"/>
  <c r="L54529" i="1"/>
  <c r="H54529" i="1" s="1"/>
  <c r="I54529" i="1" s="1"/>
  <c r="L54530" i="1"/>
  <c r="H54530" i="1" s="1"/>
  <c r="I54530" i="1" s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H54536" i="1" s="1"/>
  <c r="I54536" i="1" s="1"/>
  <c r="L54537" i="1"/>
  <c r="H54537" i="1" s="1"/>
  <c r="I54537" i="1" s="1"/>
  <c r="L54538" i="1"/>
  <c r="H54538" i="1" s="1"/>
  <c r="I54538" i="1" s="1"/>
  <c r="L54539" i="1"/>
  <c r="H54539" i="1" s="1"/>
  <c r="I54539" i="1" s="1"/>
  <c r="L54540" i="1"/>
  <c r="H54540" i="1" s="1"/>
  <c r="I54540" i="1" s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H54544" i="1" s="1"/>
  <c r="I54544" i="1" s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H54552" i="1" s="1"/>
  <c r="I54552" i="1" s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H54558" i="1" s="1"/>
  <c r="I54558" i="1" s="1"/>
  <c r="L54559" i="1"/>
  <c r="H54559" i="1" s="1"/>
  <c r="I54559" i="1" s="1"/>
  <c r="L54560" i="1"/>
  <c r="H54560" i="1" s="1"/>
  <c r="I54560" i="1" s="1"/>
  <c r="L54561" i="1"/>
  <c r="H54561" i="1" s="1"/>
  <c r="I54561" i="1" s="1"/>
  <c r="L54562" i="1"/>
  <c r="H54562" i="1" s="1"/>
  <c r="I54562" i="1" s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H54568" i="1" s="1"/>
  <c r="I54568" i="1" s="1"/>
  <c r="L54569" i="1"/>
  <c r="H54569" i="1" s="1"/>
  <c r="I54569" i="1" s="1"/>
  <c r="L54570" i="1"/>
  <c r="H54570" i="1" s="1"/>
  <c r="I54570" i="1" s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H54576" i="1" s="1"/>
  <c r="I54576" i="1" s="1"/>
  <c r="L54577" i="1"/>
  <c r="H54577" i="1" s="1"/>
  <c r="I54577" i="1" s="1"/>
  <c r="L54578" i="1"/>
  <c r="L54579" i="1"/>
  <c r="H54579" i="1" s="1"/>
  <c r="I54579" i="1" s="1"/>
  <c r="L54580" i="1"/>
  <c r="H54580" i="1" s="1"/>
  <c r="I54580" i="1" s="1"/>
  <c r="L54581" i="1"/>
  <c r="H54581" i="1" s="1"/>
  <c r="I54581" i="1" s="1"/>
  <c r="L54582" i="1"/>
  <c r="H54582" i="1" s="1"/>
  <c r="I54582" i="1" s="1"/>
  <c r="L54583" i="1"/>
  <c r="H54583" i="1" s="1"/>
  <c r="I54583" i="1" s="1"/>
  <c r="L54584" i="1"/>
  <c r="H54584" i="1" s="1"/>
  <c r="I54584" i="1" s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H54592" i="1" s="1"/>
  <c r="I54592" i="1" s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H54598" i="1" s="1"/>
  <c r="I54598" i="1" s="1"/>
  <c r="L54599" i="1"/>
  <c r="H54599" i="1" s="1"/>
  <c r="I54599" i="1" s="1"/>
  <c r="L54600" i="1"/>
  <c r="H54600" i="1" s="1"/>
  <c r="I54600" i="1" s="1"/>
  <c r="L54601" i="1"/>
  <c r="H54601" i="1" s="1"/>
  <c r="I54601" i="1" s="1"/>
  <c r="L54602" i="1"/>
  <c r="H54602" i="1" s="1"/>
  <c r="I54602" i="1" s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H54608" i="1" s="1"/>
  <c r="I54608" i="1" s="1"/>
  <c r="L54609" i="1"/>
  <c r="H54609" i="1" s="1"/>
  <c r="I54609" i="1" s="1"/>
  <c r="L54610" i="1"/>
  <c r="H54610" i="1" s="1"/>
  <c r="I54610" i="1" s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H54616" i="1" s="1"/>
  <c r="I54616" i="1" s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H54622" i="1" s="1"/>
  <c r="I54622" i="1" s="1"/>
  <c r="L54623" i="1"/>
  <c r="H54623" i="1" s="1"/>
  <c r="I54623" i="1" s="1"/>
  <c r="L54624" i="1"/>
  <c r="H54624" i="1" s="1"/>
  <c r="I54624" i="1" s="1"/>
  <c r="L54625" i="1"/>
  <c r="H54625" i="1" s="1"/>
  <c r="I54625" i="1" s="1"/>
  <c r="L54626" i="1"/>
  <c r="L54627" i="1"/>
  <c r="H54627" i="1" s="1"/>
  <c r="I54627" i="1" s="1"/>
  <c r="L54628" i="1"/>
  <c r="H54628" i="1" s="1"/>
  <c r="I54628" i="1" s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H54632" i="1" s="1"/>
  <c r="I54632" i="1" s="1"/>
  <c r="L54633" i="1"/>
  <c r="H54633" i="1" s="1"/>
  <c r="I54633" i="1" s="1"/>
  <c r="L54634" i="1"/>
  <c r="H54634" i="1" s="1"/>
  <c r="I54634" i="1" s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H54640" i="1" s="1"/>
  <c r="I54640" i="1" s="1"/>
  <c r="L54641" i="1"/>
  <c r="H54641" i="1" s="1"/>
  <c r="I54641" i="1" s="1"/>
  <c r="L54642" i="1"/>
  <c r="H54642" i="1" s="1"/>
  <c r="I54642" i="1" s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H54647" i="1" s="1"/>
  <c r="I54647" i="1" s="1"/>
  <c r="L54648" i="1"/>
  <c r="H54648" i="1" s="1"/>
  <c r="I54648" i="1" s="1"/>
  <c r="L54649" i="1"/>
  <c r="H54649" i="1" s="1"/>
  <c r="I54649" i="1" s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H54654" i="1" s="1"/>
  <c r="I54654" i="1" s="1"/>
  <c r="L54655" i="1"/>
  <c r="H54655" i="1" s="1"/>
  <c r="I54655" i="1" s="1"/>
  <c r="L54656" i="1"/>
  <c r="H54656" i="1" s="1"/>
  <c r="I54656" i="1" s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H54664" i="1" s="1"/>
  <c r="I54664" i="1" s="1"/>
  <c r="L54665" i="1"/>
  <c r="H54665" i="1" s="1"/>
  <c r="I54665" i="1" s="1"/>
  <c r="L54666" i="1"/>
  <c r="H54666" i="1" s="1"/>
  <c r="I54666" i="1" s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H54670" i="1" s="1"/>
  <c r="I54670" i="1" s="1"/>
  <c r="L54671" i="1"/>
  <c r="H54671" i="1" s="1"/>
  <c r="I54671" i="1" s="1"/>
  <c r="L54672" i="1"/>
  <c r="H54672" i="1" s="1"/>
  <c r="I54672" i="1" s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H54680" i="1" s="1"/>
  <c r="I54680" i="1" s="1"/>
  <c r="L54681" i="1"/>
  <c r="H54681" i="1" s="1"/>
  <c r="I54681" i="1" s="1"/>
  <c r="L54682" i="1"/>
  <c r="H54682" i="1" s="1"/>
  <c r="I54682" i="1" s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H54687" i="1" s="1"/>
  <c r="I54687" i="1" s="1"/>
  <c r="L54688" i="1"/>
  <c r="H54688" i="1" s="1"/>
  <c r="I54688" i="1" s="1"/>
  <c r="L54689" i="1"/>
  <c r="H54689" i="1" s="1"/>
  <c r="I54689" i="1" s="1"/>
  <c r="L54690" i="1"/>
  <c r="L54691" i="1"/>
  <c r="H54691" i="1" s="1"/>
  <c r="I54691" i="1" s="1"/>
  <c r="L54692" i="1"/>
  <c r="H54692" i="1" s="1"/>
  <c r="I54692" i="1" s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H54696" i="1" s="1"/>
  <c r="I54696" i="1" s="1"/>
  <c r="L54697" i="1"/>
  <c r="H54697" i="1" s="1"/>
  <c r="I54697" i="1" s="1"/>
  <c r="L54698" i="1"/>
  <c r="L54699" i="1"/>
  <c r="H54699" i="1" s="1"/>
  <c r="I54699" i="1" s="1"/>
  <c r="L54700" i="1"/>
  <c r="H54700" i="1" s="1"/>
  <c r="I54700" i="1" s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H54704" i="1" s="1"/>
  <c r="I54704" i="1" s="1"/>
  <c r="L54705" i="1"/>
  <c r="H54705" i="1" s="1"/>
  <c r="I54705" i="1" s="1"/>
  <c r="L54706" i="1"/>
  <c r="H54706" i="1" s="1"/>
  <c r="I54706" i="1" s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H54710" i="1" s="1"/>
  <c r="I54710" i="1" s="1"/>
  <c r="L54711" i="1"/>
  <c r="H54711" i="1" s="1"/>
  <c r="I54711" i="1" s="1"/>
  <c r="L54712" i="1"/>
  <c r="H54712" i="1" s="1"/>
  <c r="I54712" i="1" s="1"/>
  <c r="L54713" i="1"/>
  <c r="H54713" i="1" s="1"/>
  <c r="I54713" i="1" s="1"/>
  <c r="L54714" i="1"/>
  <c r="H54714" i="1" s="1"/>
  <c r="I54714" i="1" s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H54718" i="1" s="1"/>
  <c r="I54718" i="1" s="1"/>
  <c r="L54719" i="1"/>
  <c r="H54719" i="1" s="1"/>
  <c r="I54719" i="1" s="1"/>
  <c r="L54720" i="1"/>
  <c r="H54720" i="1" s="1"/>
  <c r="I54720" i="1" s="1"/>
  <c r="L54721" i="1"/>
  <c r="H54721" i="1" s="1"/>
  <c r="I54721" i="1" s="1"/>
  <c r="L54722" i="1"/>
  <c r="L54723" i="1"/>
  <c r="H54723" i="1" s="1"/>
  <c r="I54723" i="1" s="1"/>
  <c r="L54724" i="1"/>
  <c r="H54724" i="1" s="1"/>
  <c r="I54724" i="1" s="1"/>
  <c r="L54725" i="1"/>
  <c r="H54725" i="1" s="1"/>
  <c r="I54725" i="1" s="1"/>
  <c r="L54726" i="1"/>
  <c r="H54726" i="1" s="1"/>
  <c r="I54726" i="1" s="1"/>
  <c r="L54727" i="1"/>
  <c r="H54727" i="1" s="1"/>
  <c r="I54727" i="1" s="1"/>
  <c r="L54728" i="1"/>
  <c r="H54728" i="1" s="1"/>
  <c r="I54728" i="1" s="1"/>
  <c r="L54729" i="1"/>
  <c r="H54729" i="1" s="1"/>
  <c r="I54729" i="1" s="1"/>
  <c r="L54730" i="1"/>
  <c r="L54731" i="1"/>
  <c r="H54731" i="1" s="1"/>
  <c r="I54731" i="1" s="1"/>
  <c r="L54732" i="1"/>
  <c r="H54732" i="1" s="1"/>
  <c r="I54732" i="1" s="1"/>
  <c r="L54733" i="1"/>
  <c r="H54733" i="1" s="1"/>
  <c r="I54733" i="1" s="1"/>
  <c r="L54734" i="1"/>
  <c r="H54734" i="1" s="1"/>
  <c r="I54734" i="1" s="1"/>
  <c r="L54735" i="1"/>
  <c r="H54735" i="1" s="1"/>
  <c r="I54735" i="1" s="1"/>
  <c r="L54736" i="1"/>
  <c r="H54736" i="1" s="1"/>
  <c r="I54736" i="1" s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H54750" i="1" s="1"/>
  <c r="I54750" i="1" s="1"/>
  <c r="L54751" i="1"/>
  <c r="H54751" i="1" s="1"/>
  <c r="I54751" i="1" s="1"/>
  <c r="L54752" i="1"/>
  <c r="H54752" i="1" s="1"/>
  <c r="I54752" i="1" s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H54760" i="1" s="1"/>
  <c r="I54760" i="1" s="1"/>
  <c r="L54761" i="1"/>
  <c r="H54761" i="1" s="1"/>
  <c r="I54761" i="1" s="1"/>
  <c r="L54762" i="1"/>
  <c r="H54762" i="1" s="1"/>
  <c r="I54762" i="1" s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H54766" i="1" s="1"/>
  <c r="I54766" i="1" s="1"/>
  <c r="L54767" i="1"/>
  <c r="H54767" i="1" s="1"/>
  <c r="I54767" i="1" s="1"/>
  <c r="L54768" i="1"/>
  <c r="H54768" i="1" s="1"/>
  <c r="I54768" i="1" s="1"/>
  <c r="L54769" i="1"/>
  <c r="H54769" i="1" s="1"/>
  <c r="I54769" i="1" s="1"/>
  <c r="L54770" i="1"/>
  <c r="H54770" i="1" s="1"/>
  <c r="I54770" i="1" s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H54776" i="1" s="1"/>
  <c r="I54776" i="1" s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H54782" i="1" s="1"/>
  <c r="I54782" i="1" s="1"/>
  <c r="L54783" i="1"/>
  <c r="H54783" i="1" s="1"/>
  <c r="I54783" i="1" s="1"/>
  <c r="L54784" i="1"/>
  <c r="H54784" i="1" s="1"/>
  <c r="I54784" i="1" s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H54790" i="1" s="1"/>
  <c r="I54790" i="1" s="1"/>
  <c r="L54791" i="1"/>
  <c r="H54791" i="1" s="1"/>
  <c r="I54791" i="1" s="1"/>
  <c r="L54792" i="1"/>
  <c r="H54792" i="1" s="1"/>
  <c r="I54792" i="1" s="1"/>
  <c r="L54793" i="1"/>
  <c r="H54793" i="1" s="1"/>
  <c r="I54793" i="1" s="1"/>
  <c r="L54794" i="1"/>
  <c r="L54795" i="1"/>
  <c r="H54795" i="1" s="1"/>
  <c r="I54795" i="1" s="1"/>
  <c r="L54796" i="1"/>
  <c r="H54796" i="1" s="1"/>
  <c r="I54796" i="1" s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H54800" i="1" s="1"/>
  <c r="I54800" i="1" s="1"/>
  <c r="L54801" i="1"/>
  <c r="H54801" i="1" s="1"/>
  <c r="I54801" i="1" s="1"/>
  <c r="L54802" i="1"/>
  <c r="H54802" i="1" s="1"/>
  <c r="I54802" i="1" s="1"/>
  <c r="L54803" i="1"/>
  <c r="H54803" i="1" s="1"/>
  <c r="I54803" i="1" s="1"/>
  <c r="L54804" i="1"/>
  <c r="H54804" i="1" s="1"/>
  <c r="I54804" i="1" s="1"/>
  <c r="L54805" i="1"/>
  <c r="H54805" i="1" s="1"/>
  <c r="I54805" i="1" s="1"/>
  <c r="L54806" i="1"/>
  <c r="H54806" i="1" s="1"/>
  <c r="I54806" i="1" s="1"/>
  <c r="L54807" i="1"/>
  <c r="H54807" i="1" s="1"/>
  <c r="I54807" i="1" s="1"/>
  <c r="L54808" i="1"/>
  <c r="H54808" i="1" s="1"/>
  <c r="I54808" i="1" s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H54815" i="1" s="1"/>
  <c r="I54815" i="1" s="1"/>
  <c r="L54816" i="1"/>
  <c r="H54816" i="1" s="1"/>
  <c r="I54816" i="1" s="1"/>
  <c r="L54817" i="1"/>
  <c r="H54817" i="1" s="1"/>
  <c r="I54817" i="1" s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H54822" i="1" s="1"/>
  <c r="I54822" i="1" s="1"/>
  <c r="L54823" i="1"/>
  <c r="H54823" i="1" s="1"/>
  <c r="I54823" i="1" s="1"/>
  <c r="L54824" i="1"/>
  <c r="L54825" i="1"/>
  <c r="H54825" i="1" s="1"/>
  <c r="I54825" i="1" s="1"/>
  <c r="L54826" i="1"/>
  <c r="H54826" i="1" s="1"/>
  <c r="I54826" i="1" s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H54832" i="1" s="1"/>
  <c r="I54832" i="1" s="1"/>
  <c r="L54833" i="1"/>
  <c r="H54833" i="1" s="1"/>
  <c r="I54833" i="1" s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H54840" i="1" s="1"/>
  <c r="I54840" i="1" s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H54848" i="1" s="1"/>
  <c r="I54848" i="1" s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H54854" i="1" s="1"/>
  <c r="I54854" i="1" s="1"/>
  <c r="L54855" i="1"/>
  <c r="H54855" i="1" s="1"/>
  <c r="I54855" i="1" s="1"/>
  <c r="L54856" i="1"/>
  <c r="H54856" i="1" s="1"/>
  <c r="I54856" i="1" s="1"/>
  <c r="L54857" i="1"/>
  <c r="H54857" i="1" s="1"/>
  <c r="I54857" i="1" s="1"/>
  <c r="L54858" i="1"/>
  <c r="H54858" i="1" s="1"/>
  <c r="I54858" i="1" s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H54864" i="1" s="1"/>
  <c r="I54864" i="1" s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H54870" i="1" s="1"/>
  <c r="I54870" i="1" s="1"/>
  <c r="L54871" i="1"/>
  <c r="H54871" i="1" s="1"/>
  <c r="I54871" i="1" s="1"/>
  <c r="L54872" i="1"/>
  <c r="H54872" i="1" s="1"/>
  <c r="I54872" i="1" s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H54880" i="1" s="1"/>
  <c r="I54880" i="1" s="1"/>
  <c r="L54881" i="1"/>
  <c r="H54881" i="1" s="1"/>
  <c r="I54881" i="1" s="1"/>
  <c r="L54882" i="1"/>
  <c r="H54882" i="1" s="1"/>
  <c r="I54882" i="1" s="1"/>
  <c r="L54883" i="1"/>
  <c r="H54883" i="1" s="1"/>
  <c r="I54883" i="1" s="1"/>
  <c r="L54884" i="1"/>
  <c r="H54884" i="1" s="1"/>
  <c r="I54884" i="1" s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H54888" i="1" s="1"/>
  <c r="I54888" i="1" s="1"/>
  <c r="L54889" i="1"/>
  <c r="H54889" i="1" s="1"/>
  <c r="I54889" i="1" s="1"/>
  <c r="L54890" i="1"/>
  <c r="H54890" i="1" s="1"/>
  <c r="I54890" i="1" s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H54894" i="1" s="1"/>
  <c r="I54894" i="1" s="1"/>
  <c r="L54895" i="1"/>
  <c r="H54895" i="1" s="1"/>
  <c r="I54895" i="1" s="1"/>
  <c r="L54896" i="1"/>
  <c r="H54896" i="1" s="1"/>
  <c r="I54896" i="1" s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H54903" i="1" s="1"/>
  <c r="I54903" i="1" s="1"/>
  <c r="L54904" i="1"/>
  <c r="H54904" i="1" s="1"/>
  <c r="I54904" i="1" s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H54910" i="1" s="1"/>
  <c r="I54910" i="1" s="1"/>
  <c r="L54911" i="1"/>
  <c r="H54911" i="1" s="1"/>
  <c r="I54911" i="1" s="1"/>
  <c r="L54912" i="1"/>
  <c r="H54912" i="1" s="1"/>
  <c r="I54912" i="1" s="1"/>
  <c r="L54913" i="1"/>
  <c r="H54913" i="1" s="1"/>
  <c r="I54913" i="1" s="1"/>
  <c r="L54914" i="1"/>
  <c r="H54914" i="1" s="1"/>
  <c r="I54914" i="1" s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H54920" i="1" s="1"/>
  <c r="I54920" i="1" s="1"/>
  <c r="L54921" i="1"/>
  <c r="H54921" i="1" s="1"/>
  <c r="I54921" i="1" s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H54928" i="1" s="1"/>
  <c r="I54928" i="1" s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H54936" i="1" s="1"/>
  <c r="I54936" i="1" s="1"/>
  <c r="L54937" i="1"/>
  <c r="H54937" i="1" s="1"/>
  <c r="I54937" i="1" s="1"/>
  <c r="L54938" i="1"/>
  <c r="H54938" i="1" s="1"/>
  <c r="I54938" i="1" s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H54944" i="1" s="1"/>
  <c r="I54944" i="1" s="1"/>
  <c r="L54945" i="1"/>
  <c r="H54945" i="1" s="1"/>
  <c r="I54945" i="1" s="1"/>
  <c r="L54946" i="1"/>
  <c r="H54946" i="1" s="1"/>
  <c r="I54946" i="1" s="1"/>
  <c r="L54947" i="1"/>
  <c r="H54947" i="1" s="1"/>
  <c r="I54947" i="1" s="1"/>
  <c r="L54948" i="1"/>
  <c r="H54948" i="1" s="1"/>
  <c r="I54948" i="1" s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H54952" i="1" s="1"/>
  <c r="I54952" i="1" s="1"/>
  <c r="L54953" i="1"/>
  <c r="H54953" i="1" s="1"/>
  <c r="I54953" i="1" s="1"/>
  <c r="L54954" i="1"/>
  <c r="L54955" i="1"/>
  <c r="H54955" i="1" s="1"/>
  <c r="I54955" i="1" s="1"/>
  <c r="L54956" i="1"/>
  <c r="H54956" i="1" s="1"/>
  <c r="I54956" i="1" s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H54960" i="1" s="1"/>
  <c r="I54960" i="1" s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H54968" i="1" s="1"/>
  <c r="I54968" i="1" s="1"/>
  <c r="L54969" i="1"/>
  <c r="H54969" i="1" s="1"/>
  <c r="I54969" i="1" s="1"/>
  <c r="L54970" i="1"/>
  <c r="L54971" i="1"/>
  <c r="H54971" i="1" s="1"/>
  <c r="I54971" i="1" s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H54976" i="1" s="1"/>
  <c r="I54976" i="1" s="1"/>
  <c r="L54977" i="1"/>
  <c r="H54977" i="1" s="1"/>
  <c r="I54977" i="1" s="1"/>
  <c r="L54978" i="1"/>
  <c r="H54978" i="1" s="1"/>
  <c r="I54978" i="1" s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H54984" i="1" s="1"/>
  <c r="I54984" i="1" s="1"/>
  <c r="L54985" i="1"/>
  <c r="H54985" i="1" s="1"/>
  <c r="I54985" i="1" s="1"/>
  <c r="L54986" i="1"/>
  <c r="L54987" i="1"/>
  <c r="H54987" i="1" s="1"/>
  <c r="I54987" i="1" s="1"/>
  <c r="L54988" i="1"/>
  <c r="H54988" i="1" s="1"/>
  <c r="I54988" i="1" s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H54992" i="1" s="1"/>
  <c r="I54992" i="1" s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H55000" i="1" s="1"/>
  <c r="I55000" i="1" s="1"/>
  <c r="L55001" i="1"/>
  <c r="H55001" i="1" s="1"/>
  <c r="I55001" i="1" s="1"/>
  <c r="L55002" i="1"/>
  <c r="H55002" i="1" s="1"/>
  <c r="I55002" i="1" s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H55006" i="1" s="1"/>
  <c r="I55006" i="1" s="1"/>
  <c r="L55007" i="1"/>
  <c r="H55007" i="1" s="1"/>
  <c r="I55007" i="1" s="1"/>
  <c r="L55008" i="1"/>
  <c r="H55008" i="1" s="1"/>
  <c r="I55008" i="1" s="1"/>
  <c r="L55009" i="1"/>
  <c r="H55009" i="1" s="1"/>
  <c r="I55009" i="1" s="1"/>
  <c r="L55010" i="1"/>
  <c r="H55010" i="1" s="1"/>
  <c r="I55010" i="1" s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H55014" i="1" s="1"/>
  <c r="I55014" i="1" s="1"/>
  <c r="L55015" i="1"/>
  <c r="H55015" i="1" s="1"/>
  <c r="I55015" i="1" s="1"/>
  <c r="L55016" i="1"/>
  <c r="H55016" i="1" s="1"/>
  <c r="I55016" i="1" s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H55024" i="1" s="1"/>
  <c r="I55024" i="1" s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H55030" i="1" s="1"/>
  <c r="I55030" i="1" s="1"/>
  <c r="L55031" i="1"/>
  <c r="H55031" i="1" s="1"/>
  <c r="I55031" i="1" s="1"/>
  <c r="L55032" i="1"/>
  <c r="H55032" i="1" s="1"/>
  <c r="I55032" i="1" s="1"/>
  <c r="L55033" i="1"/>
  <c r="H55033" i="1" s="1"/>
  <c r="I55033" i="1" s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H55038" i="1" s="1"/>
  <c r="I55038" i="1" s="1"/>
  <c r="L55039" i="1"/>
  <c r="H55039" i="1" s="1"/>
  <c r="I55039" i="1" s="1"/>
  <c r="L55040" i="1"/>
  <c r="H55040" i="1" s="1"/>
  <c r="I55040" i="1" s="1"/>
  <c r="L55041" i="1"/>
  <c r="H55041" i="1" s="1"/>
  <c r="I55041" i="1" s="1"/>
  <c r="L55042" i="1"/>
  <c r="H55042" i="1" s="1"/>
  <c r="I55042" i="1" s="1"/>
  <c r="L55043" i="1"/>
  <c r="H55043" i="1" s="1"/>
  <c r="I55043" i="1" s="1"/>
  <c r="L55044" i="1"/>
  <c r="H55044" i="1" s="1"/>
  <c r="I55044" i="1" s="1"/>
  <c r="L55045" i="1"/>
  <c r="H55045" i="1" s="1"/>
  <c r="I55045" i="1" s="1"/>
  <c r="L55046" i="1"/>
  <c r="H55046" i="1" s="1"/>
  <c r="I55046" i="1" s="1"/>
  <c r="L55047" i="1"/>
  <c r="H55047" i="1" s="1"/>
  <c r="I55047" i="1" s="1"/>
  <c r="L55048" i="1"/>
  <c r="H55048" i="1" s="1"/>
  <c r="I55048" i="1" s="1"/>
  <c r="L55049" i="1"/>
  <c r="H55049" i="1" s="1"/>
  <c r="I55049" i="1" s="1"/>
  <c r="L55050" i="1"/>
  <c r="L55051" i="1"/>
  <c r="H55051" i="1" s="1"/>
  <c r="I55051" i="1" s="1"/>
  <c r="L55052" i="1"/>
  <c r="H55052" i="1" s="1"/>
  <c r="I55052" i="1" s="1"/>
  <c r="L55053" i="1"/>
  <c r="H55053" i="1" s="1"/>
  <c r="I55053" i="1" s="1"/>
  <c r="L55054" i="1"/>
  <c r="H55054" i="1" s="1"/>
  <c r="I55054" i="1" s="1"/>
  <c r="L55055" i="1"/>
  <c r="H55055" i="1" s="1"/>
  <c r="I55055" i="1" s="1"/>
  <c r="L55056" i="1"/>
  <c r="H55056" i="1" s="1"/>
  <c r="I55056" i="1" s="1"/>
  <c r="L55057" i="1"/>
  <c r="H55057" i="1" s="1"/>
  <c r="I55057" i="1" s="1"/>
  <c r="L55058" i="1"/>
  <c r="L55059" i="1"/>
  <c r="H55059" i="1" s="1"/>
  <c r="I55059" i="1" s="1"/>
  <c r="L55060" i="1"/>
  <c r="H55060" i="1" s="1"/>
  <c r="I55060" i="1" s="1"/>
  <c r="L55061" i="1"/>
  <c r="H55061" i="1" s="1"/>
  <c r="I55061" i="1" s="1"/>
  <c r="L55062" i="1"/>
  <c r="H55062" i="1" s="1"/>
  <c r="I55062" i="1" s="1"/>
  <c r="L55063" i="1"/>
  <c r="H55063" i="1" s="1"/>
  <c r="I55063" i="1" s="1"/>
  <c r="L55064" i="1"/>
  <c r="H55064" i="1" s="1"/>
  <c r="I55064" i="1" s="1"/>
  <c r="L55065" i="1"/>
  <c r="H55065" i="1" s="1"/>
  <c r="I55065" i="1" s="1"/>
  <c r="L55066" i="1"/>
  <c r="H55066" i="1" s="1"/>
  <c r="I55066" i="1" s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H55070" i="1" s="1"/>
  <c r="I55070" i="1" s="1"/>
  <c r="L55071" i="1"/>
  <c r="H55071" i="1" s="1"/>
  <c r="I55071" i="1" s="1"/>
  <c r="L55072" i="1"/>
  <c r="H55072" i="1" s="1"/>
  <c r="I55072" i="1" s="1"/>
  <c r="L55073" i="1"/>
  <c r="H55073" i="1" s="1"/>
  <c r="I55073" i="1" s="1"/>
  <c r="L55074" i="1"/>
  <c r="H55074" i="1" s="1"/>
  <c r="I55074" i="1" s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H55078" i="1" s="1"/>
  <c r="I55078" i="1" s="1"/>
  <c r="L55079" i="1"/>
  <c r="H55079" i="1" s="1"/>
  <c r="I55079" i="1" s="1"/>
  <c r="L55080" i="1"/>
  <c r="H55080" i="1" s="1"/>
  <c r="I55080" i="1" s="1"/>
  <c r="L55081" i="1"/>
  <c r="H55081" i="1" s="1"/>
  <c r="I55081" i="1" s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H55086" i="1" s="1"/>
  <c r="I55086" i="1" s="1"/>
  <c r="L55087" i="1"/>
  <c r="H55087" i="1" s="1"/>
  <c r="I55087" i="1" s="1"/>
  <c r="L55088" i="1"/>
  <c r="H55088" i="1" s="1"/>
  <c r="I55088" i="1" s="1"/>
  <c r="L55089" i="1"/>
  <c r="H55089" i="1" s="1"/>
  <c r="I55089" i="1" s="1"/>
  <c r="L55090" i="1"/>
  <c r="L55091" i="1"/>
  <c r="H55091" i="1" s="1"/>
  <c r="I55091" i="1" s="1"/>
  <c r="L55092" i="1"/>
  <c r="H55092" i="1" s="1"/>
  <c r="I55092" i="1" s="1"/>
  <c r="L55093" i="1"/>
  <c r="H55093" i="1" s="1"/>
  <c r="I55093" i="1" s="1"/>
  <c r="L55094" i="1"/>
  <c r="H55094" i="1" s="1"/>
  <c r="I55094" i="1" s="1"/>
  <c r="L55095" i="1"/>
  <c r="H55095" i="1" s="1"/>
  <c r="I55095" i="1" s="1"/>
  <c r="L55096" i="1"/>
  <c r="L55097" i="1"/>
  <c r="H55097" i="1" s="1"/>
  <c r="I55097" i="1" s="1"/>
  <c r="L55098" i="1"/>
  <c r="H55098" i="1" s="1"/>
  <c r="I55098" i="1" s="1"/>
  <c r="L55099" i="1"/>
  <c r="H55099" i="1" s="1"/>
  <c r="I55099" i="1" s="1"/>
  <c r="L55100" i="1"/>
  <c r="H55100" i="1" s="1"/>
  <c r="I55100" i="1" s="1"/>
  <c r="L55101" i="1"/>
  <c r="H55101" i="1" s="1"/>
  <c r="I55101" i="1" s="1"/>
  <c r="L55102" i="1"/>
  <c r="H55102" i="1" s="1"/>
  <c r="I55102" i="1" s="1"/>
  <c r="L55103" i="1"/>
  <c r="H55103" i="1" s="1"/>
  <c r="I55103" i="1" s="1"/>
  <c r="L55104" i="1"/>
  <c r="H55104" i="1" s="1"/>
  <c r="I55104" i="1" s="1"/>
  <c r="L55105" i="1"/>
  <c r="H55105" i="1" s="1"/>
  <c r="I55105" i="1" s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H55110" i="1" s="1"/>
  <c r="I55110" i="1" s="1"/>
  <c r="L55111" i="1"/>
  <c r="H55111" i="1" s="1"/>
  <c r="I55111" i="1" s="1"/>
  <c r="L55112" i="1"/>
  <c r="H55112" i="1" s="1"/>
  <c r="I55112" i="1" s="1"/>
  <c r="L55113" i="1"/>
  <c r="H55113" i="1" s="1"/>
  <c r="I55113" i="1" s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H55118" i="1" s="1"/>
  <c r="I55118" i="1" s="1"/>
  <c r="L55119" i="1"/>
  <c r="H55119" i="1" s="1"/>
  <c r="I55119" i="1" s="1"/>
  <c r="L55120" i="1"/>
  <c r="H55120" i="1" s="1"/>
  <c r="I55120" i="1" s="1"/>
  <c r="L55121" i="1"/>
  <c r="H55121" i="1" s="1"/>
  <c r="I55121" i="1" s="1"/>
  <c r="L55122" i="1"/>
  <c r="H55122" i="1" s="1"/>
  <c r="I55122" i="1" s="1"/>
  <c r="L55123" i="1"/>
  <c r="H55123" i="1" s="1"/>
  <c r="I55123" i="1" s="1"/>
  <c r="L55124" i="1"/>
  <c r="H55124" i="1" s="1"/>
  <c r="I55124" i="1" s="1"/>
  <c r="L55125" i="1"/>
  <c r="H55125" i="1" s="1"/>
  <c r="I55125" i="1" s="1"/>
  <c r="L55126" i="1"/>
  <c r="H55126" i="1" s="1"/>
  <c r="I55126" i="1" s="1"/>
  <c r="L55127" i="1"/>
  <c r="H55127" i="1" s="1"/>
  <c r="I55127" i="1" s="1"/>
  <c r="L55128" i="1"/>
  <c r="H55128" i="1" s="1"/>
  <c r="I55128" i="1" s="1"/>
  <c r="L55129" i="1"/>
  <c r="H55129" i="1" s="1"/>
  <c r="I55129" i="1" s="1"/>
  <c r="L55130" i="1"/>
  <c r="H55130" i="1" s="1"/>
  <c r="I55130" i="1" s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H55134" i="1" s="1"/>
  <c r="I55134" i="1" s="1"/>
  <c r="L55135" i="1"/>
  <c r="H55135" i="1" s="1"/>
  <c r="I55135" i="1" s="1"/>
  <c r="L55136" i="1"/>
  <c r="H55136" i="1" s="1"/>
  <c r="I55136" i="1" s="1"/>
  <c r="L55137" i="1"/>
  <c r="H55137" i="1" s="1"/>
  <c r="I55137" i="1" s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H55142" i="1" s="1"/>
  <c r="I55142" i="1" s="1"/>
  <c r="L55143" i="1"/>
  <c r="H55143" i="1" s="1"/>
  <c r="I55143" i="1" s="1"/>
  <c r="L55144" i="1"/>
  <c r="H55144" i="1" s="1"/>
  <c r="I55144" i="1" s="1"/>
  <c r="L55145" i="1"/>
  <c r="H55145" i="1" s="1"/>
  <c r="I55145" i="1" s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H55150" i="1" s="1"/>
  <c r="I55150" i="1" s="1"/>
  <c r="L55151" i="1"/>
  <c r="H55151" i="1" s="1"/>
  <c r="I55151" i="1" s="1"/>
  <c r="L55152" i="1"/>
  <c r="H55152" i="1" s="1"/>
  <c r="I55152" i="1" s="1"/>
  <c r="L55153" i="1"/>
  <c r="H55153" i="1" s="1"/>
  <c r="I55153" i="1" s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H55158" i="1" s="1"/>
  <c r="I55158" i="1" s="1"/>
  <c r="L55159" i="1"/>
  <c r="H55159" i="1" s="1"/>
  <c r="I55159" i="1" s="1"/>
  <c r="L55160" i="1"/>
  <c r="H55160" i="1" s="1"/>
  <c r="I55160" i="1" s="1"/>
  <c r="L55161" i="1"/>
  <c r="H55161" i="1" s="1"/>
  <c r="I55161" i="1" s="1"/>
  <c r="L55162" i="1"/>
  <c r="H55162" i="1" s="1"/>
  <c r="I55162" i="1" s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H55166" i="1" s="1"/>
  <c r="I55166" i="1" s="1"/>
  <c r="L55167" i="1"/>
  <c r="H55167" i="1" s="1"/>
  <c r="I55167" i="1" s="1"/>
  <c r="L55168" i="1"/>
  <c r="H55168" i="1" s="1"/>
  <c r="I55168" i="1" s="1"/>
  <c r="L55169" i="1"/>
  <c r="H55169" i="1" s="1"/>
  <c r="I55169" i="1" s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H55174" i="1" s="1"/>
  <c r="I55174" i="1" s="1"/>
  <c r="L55175" i="1"/>
  <c r="H55175" i="1" s="1"/>
  <c r="I55175" i="1" s="1"/>
  <c r="L55176" i="1"/>
  <c r="H55176" i="1" s="1"/>
  <c r="I55176" i="1" s="1"/>
  <c r="L55177" i="1"/>
  <c r="H55177" i="1" s="1"/>
  <c r="I55177" i="1" s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H55182" i="1" s="1"/>
  <c r="I55182" i="1" s="1"/>
  <c r="L55183" i="1"/>
  <c r="H55183" i="1" s="1"/>
  <c r="I55183" i="1" s="1"/>
  <c r="L55184" i="1"/>
  <c r="H55184" i="1" s="1"/>
  <c r="I55184" i="1" s="1"/>
  <c r="L55185" i="1"/>
  <c r="H55185" i="1" s="1"/>
  <c r="I55185" i="1" s="1"/>
  <c r="L55186" i="1"/>
  <c r="H55186" i="1" s="1"/>
  <c r="I55186" i="1" s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H55190" i="1" s="1"/>
  <c r="I55190" i="1" s="1"/>
  <c r="L55191" i="1"/>
  <c r="H55191" i="1" s="1"/>
  <c r="I55191" i="1" s="1"/>
  <c r="L55192" i="1"/>
  <c r="H55192" i="1" s="1"/>
  <c r="I55192" i="1" s="1"/>
  <c r="L55193" i="1"/>
  <c r="H55193" i="1" s="1"/>
  <c r="I55193" i="1" s="1"/>
  <c r="L55194" i="1"/>
  <c r="H55194" i="1" s="1"/>
  <c r="I55194" i="1" s="1"/>
  <c r="L55195" i="1"/>
  <c r="H55195" i="1" s="1"/>
  <c r="I55195" i="1" s="1"/>
  <c r="L55196" i="1"/>
  <c r="H55196" i="1" s="1"/>
  <c r="I55196" i="1" s="1"/>
  <c r="L55197" i="1"/>
  <c r="H55197" i="1" s="1"/>
  <c r="I55197" i="1" s="1"/>
  <c r="L55198" i="1"/>
  <c r="H55198" i="1" s="1"/>
  <c r="I55198" i="1" s="1"/>
  <c r="L55199" i="1"/>
  <c r="H55199" i="1" s="1"/>
  <c r="I55199" i="1" s="1"/>
  <c r="L55200" i="1"/>
  <c r="H55200" i="1" s="1"/>
  <c r="I55200" i="1" s="1"/>
  <c r="L55201" i="1"/>
  <c r="H55201" i="1" s="1"/>
  <c r="I55201" i="1" s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H55206" i="1" s="1"/>
  <c r="I55206" i="1" s="1"/>
  <c r="L55207" i="1"/>
  <c r="H55207" i="1" s="1"/>
  <c r="I55207" i="1" s="1"/>
  <c r="L55208" i="1"/>
  <c r="H55208" i="1" s="1"/>
  <c r="I55208" i="1" s="1"/>
  <c r="L55209" i="1"/>
  <c r="H55209" i="1" s="1"/>
  <c r="I55209" i="1" s="1"/>
  <c r="L55210" i="1"/>
  <c r="L55211" i="1"/>
  <c r="H55211" i="1" s="1"/>
  <c r="I55211" i="1" s="1"/>
  <c r="L55212" i="1"/>
  <c r="H55212" i="1" s="1"/>
  <c r="I55212" i="1" s="1"/>
  <c r="L55213" i="1"/>
  <c r="H55213" i="1" s="1"/>
  <c r="I55213" i="1" s="1"/>
  <c r="L55214" i="1"/>
  <c r="H55214" i="1" s="1"/>
  <c r="I55214" i="1" s="1"/>
  <c r="L55215" i="1"/>
  <c r="H55215" i="1" s="1"/>
  <c r="I55215" i="1" s="1"/>
  <c r="L55216" i="1"/>
  <c r="H55216" i="1" s="1"/>
  <c r="I55216" i="1" s="1"/>
  <c r="L55217" i="1"/>
  <c r="H55217" i="1" s="1"/>
  <c r="I55217" i="1" s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L55223" i="1"/>
  <c r="H55223" i="1" s="1"/>
  <c r="I55223" i="1" s="1"/>
  <c r="L55224" i="1"/>
  <c r="H55224" i="1" s="1"/>
  <c r="I55224" i="1" s="1"/>
  <c r="L55225" i="1"/>
  <c r="H55225" i="1" s="1"/>
  <c r="I55225" i="1" s="1"/>
  <c r="L55226" i="1"/>
  <c r="H55226" i="1" s="1"/>
  <c r="I55226" i="1" s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H55230" i="1" s="1"/>
  <c r="I55230" i="1" s="1"/>
  <c r="L55231" i="1"/>
  <c r="H55231" i="1" s="1"/>
  <c r="I55231" i="1" s="1"/>
  <c r="L55232" i="1"/>
  <c r="H55232" i="1" s="1"/>
  <c r="I55232" i="1" s="1"/>
  <c r="L55233" i="1"/>
  <c r="H55233" i="1" s="1"/>
  <c r="I55233" i="1" s="1"/>
  <c r="L55234" i="1"/>
  <c r="L55235" i="1"/>
  <c r="H55235" i="1" s="1"/>
  <c r="I55235" i="1" s="1"/>
  <c r="L55236" i="1"/>
  <c r="H55236" i="1" s="1"/>
  <c r="I55236" i="1" s="1"/>
  <c r="L55237" i="1"/>
  <c r="L55238" i="1"/>
  <c r="H55238" i="1" s="1"/>
  <c r="I55238" i="1" s="1"/>
  <c r="L55239" i="1"/>
  <c r="H55239" i="1" s="1"/>
  <c r="I55239" i="1" s="1"/>
  <c r="L55240" i="1"/>
  <c r="H55240" i="1" s="1"/>
  <c r="I55240" i="1" s="1"/>
  <c r="L55241" i="1"/>
  <c r="H55241" i="1" s="1"/>
  <c r="I55241" i="1" s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H55246" i="1" s="1"/>
  <c r="I55246" i="1" s="1"/>
  <c r="L55247" i="1"/>
  <c r="H55247" i="1" s="1"/>
  <c r="I55247" i="1" s="1"/>
  <c r="L55248" i="1"/>
  <c r="H55248" i="1" s="1"/>
  <c r="I55248" i="1" s="1"/>
  <c r="L55249" i="1"/>
  <c r="H55249" i="1" s="1"/>
  <c r="I55249" i="1" s="1"/>
  <c r="L55250" i="1"/>
  <c r="H55250" i="1" s="1"/>
  <c r="I55250" i="1" s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H55254" i="1" s="1"/>
  <c r="I55254" i="1" s="1"/>
  <c r="L55255" i="1"/>
  <c r="H55255" i="1" s="1"/>
  <c r="I55255" i="1" s="1"/>
  <c r="L55256" i="1"/>
  <c r="H55256" i="1" s="1"/>
  <c r="I55256" i="1" s="1"/>
  <c r="L55257" i="1"/>
  <c r="L55258" i="1"/>
  <c r="H55258" i="1" s="1"/>
  <c r="I55258" i="1" s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H55262" i="1" s="1"/>
  <c r="I55262" i="1" s="1"/>
  <c r="L55263" i="1"/>
  <c r="H55263" i="1" s="1"/>
  <c r="I55263" i="1" s="1"/>
  <c r="L55264" i="1"/>
  <c r="H55264" i="1" s="1"/>
  <c r="I55264" i="1" s="1"/>
  <c r="L55265" i="1"/>
  <c r="H55265" i="1" s="1"/>
  <c r="I55265" i="1" s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H55270" i="1" s="1"/>
  <c r="I55270" i="1" s="1"/>
  <c r="L55271" i="1"/>
  <c r="H55271" i="1" s="1"/>
  <c r="I55271" i="1" s="1"/>
  <c r="L55272" i="1"/>
  <c r="H55272" i="1" s="1"/>
  <c r="I55272" i="1" s="1"/>
  <c r="L55273" i="1"/>
  <c r="H55273" i="1" s="1"/>
  <c r="I55273" i="1" s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H55278" i="1" s="1"/>
  <c r="I55278" i="1" s="1"/>
  <c r="L55279" i="1"/>
  <c r="H55279" i="1" s="1"/>
  <c r="I55279" i="1" s="1"/>
  <c r="L55280" i="1"/>
  <c r="H55280" i="1" s="1"/>
  <c r="I55280" i="1" s="1"/>
  <c r="L55281" i="1"/>
  <c r="H55281" i="1" s="1"/>
  <c r="I55281" i="1" s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H55286" i="1" s="1"/>
  <c r="I55286" i="1" s="1"/>
  <c r="L55287" i="1"/>
  <c r="H55287" i="1" s="1"/>
  <c r="I55287" i="1" s="1"/>
  <c r="L55288" i="1"/>
  <c r="H55288" i="1" s="1"/>
  <c r="I55288" i="1" s="1"/>
  <c r="L55289" i="1"/>
  <c r="H55289" i="1" s="1"/>
  <c r="I55289" i="1" s="1"/>
  <c r="L55290" i="1"/>
  <c r="H55290" i="1" s="1"/>
  <c r="I55290" i="1" s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H55294" i="1" s="1"/>
  <c r="I55294" i="1" s="1"/>
  <c r="L55295" i="1"/>
  <c r="H55295" i="1" s="1"/>
  <c r="I55295" i="1" s="1"/>
  <c r="L55296" i="1"/>
  <c r="H55296" i="1" s="1"/>
  <c r="I55296" i="1" s="1"/>
  <c r="L55297" i="1"/>
  <c r="H55297" i="1" s="1"/>
  <c r="I55297" i="1" s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H55302" i="1" s="1"/>
  <c r="I55302" i="1" s="1"/>
  <c r="L55303" i="1"/>
  <c r="H55303" i="1" s="1"/>
  <c r="I55303" i="1" s="1"/>
  <c r="L55304" i="1"/>
  <c r="H55304" i="1" s="1"/>
  <c r="I55304" i="1" s="1"/>
  <c r="L55305" i="1"/>
  <c r="H55305" i="1" s="1"/>
  <c r="I55305" i="1" s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H55310" i="1" s="1"/>
  <c r="I55310" i="1" s="1"/>
  <c r="L55311" i="1"/>
  <c r="H55311" i="1" s="1"/>
  <c r="I55311" i="1" s="1"/>
  <c r="L55312" i="1"/>
  <c r="H55312" i="1" s="1"/>
  <c r="I55312" i="1" s="1"/>
  <c r="L55313" i="1"/>
  <c r="H55313" i="1" s="1"/>
  <c r="I55313" i="1" s="1"/>
  <c r="L55314" i="1"/>
  <c r="H55314" i="1" s="1"/>
  <c r="I55314" i="1" s="1"/>
  <c r="L55315" i="1"/>
  <c r="H55315" i="1" s="1"/>
  <c r="I55315" i="1" s="1"/>
  <c r="L55316" i="1"/>
  <c r="H55316" i="1" s="1"/>
  <c r="I55316" i="1" s="1"/>
  <c r="L55317" i="1"/>
  <c r="H55317" i="1" s="1"/>
  <c r="I55317" i="1" s="1"/>
  <c r="L55318" i="1"/>
  <c r="H55318" i="1" s="1"/>
  <c r="I55318" i="1" s="1"/>
  <c r="L55319" i="1"/>
  <c r="H55319" i="1" s="1"/>
  <c r="I55319" i="1" s="1"/>
  <c r="L55320" i="1"/>
  <c r="H55320" i="1" s="1"/>
  <c r="I55320" i="1" s="1"/>
  <c r="L55321" i="1"/>
  <c r="H55321" i="1" s="1"/>
  <c r="I55321" i="1" s="1"/>
  <c r="L55322" i="1"/>
  <c r="H55322" i="1" s="1"/>
  <c r="I55322" i="1" s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H55326" i="1" s="1"/>
  <c r="I55326" i="1" s="1"/>
  <c r="L55327" i="1"/>
  <c r="H55327" i="1" s="1"/>
  <c r="I55327" i="1" s="1"/>
  <c r="L55328" i="1"/>
  <c r="H55328" i="1" s="1"/>
  <c r="I55328" i="1" s="1"/>
  <c r="L55329" i="1"/>
  <c r="H55329" i="1" s="1"/>
  <c r="I55329" i="1" s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H55334" i="1" s="1"/>
  <c r="I55334" i="1" s="1"/>
  <c r="L55335" i="1"/>
  <c r="H55335" i="1" s="1"/>
  <c r="I55335" i="1" s="1"/>
  <c r="L55336" i="1"/>
  <c r="H55336" i="1" s="1"/>
  <c r="I55336" i="1" s="1"/>
  <c r="L55337" i="1"/>
  <c r="H55337" i="1" s="1"/>
  <c r="I55337" i="1" s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H55342" i="1" s="1"/>
  <c r="I55342" i="1" s="1"/>
  <c r="L55343" i="1"/>
  <c r="H55343" i="1" s="1"/>
  <c r="I55343" i="1" s="1"/>
  <c r="L55344" i="1"/>
  <c r="H55344" i="1" s="1"/>
  <c r="I55344" i="1" s="1"/>
  <c r="L55345" i="1"/>
  <c r="H55345" i="1" s="1"/>
  <c r="I55345" i="1" s="1"/>
  <c r="L55346" i="1"/>
  <c r="L55347" i="1"/>
  <c r="H55347" i="1" s="1"/>
  <c r="I55347" i="1" s="1"/>
  <c r="L55348" i="1"/>
  <c r="H55348" i="1" s="1"/>
  <c r="I55348" i="1" s="1"/>
  <c r="L55349" i="1"/>
  <c r="H55349" i="1" s="1"/>
  <c r="I55349" i="1" s="1"/>
  <c r="L55350" i="1"/>
  <c r="H55350" i="1" s="1"/>
  <c r="I55350" i="1" s="1"/>
  <c r="L55351" i="1"/>
  <c r="H55351" i="1" s="1"/>
  <c r="I55351" i="1" s="1"/>
  <c r="L55352" i="1"/>
  <c r="H55352" i="1" s="1"/>
  <c r="I55352" i="1" s="1"/>
  <c r="L55353" i="1"/>
  <c r="H55353" i="1" s="1"/>
  <c r="I55353" i="1" s="1"/>
  <c r="L55354" i="1"/>
  <c r="H55354" i="1" s="1"/>
  <c r="I55354" i="1" s="1"/>
  <c r="L55355" i="1"/>
  <c r="H55355" i="1" s="1"/>
  <c r="I55355" i="1" s="1"/>
  <c r="L55356" i="1"/>
  <c r="H55356" i="1" s="1"/>
  <c r="I55356" i="1" s="1"/>
  <c r="L55357" i="1"/>
  <c r="H55357" i="1" s="1"/>
  <c r="I55357" i="1" s="1"/>
  <c r="L55358" i="1"/>
  <c r="H55358" i="1" s="1"/>
  <c r="I55358" i="1" s="1"/>
  <c r="L55359" i="1"/>
  <c r="H55359" i="1" s="1"/>
  <c r="I55359" i="1" s="1"/>
  <c r="L55360" i="1"/>
  <c r="H55360" i="1" s="1"/>
  <c r="I55360" i="1" s="1"/>
  <c r="L55361" i="1"/>
  <c r="H55361" i="1" s="1"/>
  <c r="I55361" i="1" s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H55366" i="1" s="1"/>
  <c r="I55366" i="1" s="1"/>
  <c r="L55367" i="1"/>
  <c r="H55367" i="1" s="1"/>
  <c r="I55367" i="1" s="1"/>
  <c r="L55368" i="1"/>
  <c r="H55368" i="1" s="1"/>
  <c r="I55368" i="1" s="1"/>
  <c r="L55369" i="1"/>
  <c r="H55369" i="1" s="1"/>
  <c r="I55369" i="1" s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H55374" i="1" s="1"/>
  <c r="I55374" i="1" s="1"/>
  <c r="L55375" i="1"/>
  <c r="H55375" i="1" s="1"/>
  <c r="I55375" i="1" s="1"/>
  <c r="L55376" i="1"/>
  <c r="H55376" i="1" s="1"/>
  <c r="I55376" i="1" s="1"/>
  <c r="L55377" i="1"/>
  <c r="H55377" i="1" s="1"/>
  <c r="I55377" i="1" s="1"/>
  <c r="L55378" i="1"/>
  <c r="H55378" i="1" s="1"/>
  <c r="I55378" i="1" s="1"/>
  <c r="L55379" i="1"/>
  <c r="H55379" i="1" s="1"/>
  <c r="I55379" i="1" s="1"/>
  <c r="L55380" i="1"/>
  <c r="H55380" i="1" s="1"/>
  <c r="I55380" i="1" s="1"/>
  <c r="L55381" i="1"/>
  <c r="H55381" i="1" s="1"/>
  <c r="I55381" i="1" s="1"/>
  <c r="L55382" i="1"/>
  <c r="H55382" i="1" s="1"/>
  <c r="I55382" i="1" s="1"/>
  <c r="L55383" i="1"/>
  <c r="H55383" i="1" s="1"/>
  <c r="I55383" i="1" s="1"/>
  <c r="L55384" i="1"/>
  <c r="H55384" i="1" s="1"/>
  <c r="I55384" i="1" s="1"/>
  <c r="L55385" i="1"/>
  <c r="H55385" i="1" s="1"/>
  <c r="I55385" i="1" s="1"/>
  <c r="L55386" i="1"/>
  <c r="H55386" i="1" s="1"/>
  <c r="I55386" i="1" s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H55390" i="1" s="1"/>
  <c r="I55390" i="1" s="1"/>
  <c r="L55391" i="1"/>
  <c r="H55391" i="1" s="1"/>
  <c r="I55391" i="1" s="1"/>
  <c r="L55392" i="1"/>
  <c r="H55392" i="1" s="1"/>
  <c r="I55392" i="1" s="1"/>
  <c r="L55393" i="1"/>
  <c r="H55393" i="1" s="1"/>
  <c r="I55393" i="1" s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H55398" i="1" s="1"/>
  <c r="I55398" i="1" s="1"/>
  <c r="L55399" i="1"/>
  <c r="H55399" i="1" s="1"/>
  <c r="I55399" i="1" s="1"/>
  <c r="L55400" i="1"/>
  <c r="H55400" i="1" s="1"/>
  <c r="I55400" i="1" s="1"/>
  <c r="L55401" i="1"/>
  <c r="H55401" i="1" s="1"/>
  <c r="I55401" i="1" s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H55406" i="1" s="1"/>
  <c r="I55406" i="1" s="1"/>
  <c r="L55407" i="1"/>
  <c r="H55407" i="1" s="1"/>
  <c r="I55407" i="1" s="1"/>
  <c r="L55408" i="1"/>
  <c r="H55408" i="1" s="1"/>
  <c r="I55408" i="1" s="1"/>
  <c r="L55409" i="1"/>
  <c r="H55409" i="1" s="1"/>
  <c r="I55409" i="1" s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H55414" i="1" s="1"/>
  <c r="I55414" i="1" s="1"/>
  <c r="L55415" i="1"/>
  <c r="H55415" i="1" s="1"/>
  <c r="I55415" i="1" s="1"/>
  <c r="L55416" i="1"/>
  <c r="H55416" i="1" s="1"/>
  <c r="I55416" i="1" s="1"/>
  <c r="L55417" i="1"/>
  <c r="H55417" i="1" s="1"/>
  <c r="I55417" i="1" s="1"/>
  <c r="L55418" i="1"/>
  <c r="H55418" i="1" s="1"/>
  <c r="I55418" i="1" s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H55422" i="1" s="1"/>
  <c r="I55422" i="1" s="1"/>
  <c r="L55423" i="1"/>
  <c r="H55423" i="1" s="1"/>
  <c r="I55423" i="1" s="1"/>
  <c r="L55424" i="1"/>
  <c r="H55424" i="1" s="1"/>
  <c r="I55424" i="1" s="1"/>
  <c r="L55425" i="1"/>
  <c r="H55425" i="1" s="1"/>
  <c r="I55425" i="1" s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H55430" i="1" s="1"/>
  <c r="I55430" i="1" s="1"/>
  <c r="L55431" i="1"/>
  <c r="H55431" i="1" s="1"/>
  <c r="I55431" i="1" s="1"/>
  <c r="L55432" i="1"/>
  <c r="H55432" i="1" s="1"/>
  <c r="I55432" i="1" s="1"/>
  <c r="L55433" i="1"/>
  <c r="H55433" i="1" s="1"/>
  <c r="I55433" i="1" s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H55438" i="1" s="1"/>
  <c r="I55438" i="1" s="1"/>
  <c r="L55439" i="1"/>
  <c r="H55439" i="1" s="1"/>
  <c r="I55439" i="1" s="1"/>
  <c r="L55440" i="1"/>
  <c r="H55440" i="1" s="1"/>
  <c r="I55440" i="1" s="1"/>
  <c r="L55441" i="1"/>
  <c r="H55441" i="1" s="1"/>
  <c r="I55441" i="1" s="1"/>
  <c r="L55442" i="1"/>
  <c r="H55442" i="1" s="1"/>
  <c r="I55442" i="1" s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H55446" i="1" s="1"/>
  <c r="I55446" i="1" s="1"/>
  <c r="L55447" i="1"/>
  <c r="H55447" i="1" s="1"/>
  <c r="I55447" i="1" s="1"/>
  <c r="L55448" i="1"/>
  <c r="H55448" i="1" s="1"/>
  <c r="I55448" i="1" s="1"/>
  <c r="L55449" i="1"/>
  <c r="H55449" i="1" s="1"/>
  <c r="I55449" i="1" s="1"/>
  <c r="L55450" i="1"/>
  <c r="H55450" i="1" s="1"/>
  <c r="I55450" i="1" s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H55454" i="1" s="1"/>
  <c r="I55454" i="1" s="1"/>
  <c r="L55455" i="1"/>
  <c r="H55455" i="1" s="1"/>
  <c r="I55455" i="1" s="1"/>
  <c r="L55456" i="1"/>
  <c r="H55456" i="1" s="1"/>
  <c r="I55456" i="1" s="1"/>
  <c r="L55457" i="1"/>
  <c r="H55457" i="1" s="1"/>
  <c r="I55457" i="1" s="1"/>
  <c r="L55458" i="1"/>
  <c r="L55459" i="1"/>
  <c r="H55459" i="1" s="1"/>
  <c r="I55459" i="1" s="1"/>
  <c r="L55460" i="1"/>
  <c r="H55460" i="1" s="1"/>
  <c r="I55460" i="1" s="1"/>
  <c r="L55461" i="1"/>
  <c r="H55461" i="1" s="1"/>
  <c r="I55461" i="1" s="1"/>
  <c r="L55462" i="1"/>
  <c r="H55462" i="1" s="1"/>
  <c r="I55462" i="1" s="1"/>
  <c r="L55463" i="1"/>
  <c r="H55463" i="1" s="1"/>
  <c r="I55463" i="1" s="1"/>
  <c r="L55464" i="1"/>
  <c r="H55464" i="1" s="1"/>
  <c r="I55464" i="1" s="1"/>
  <c r="L55465" i="1"/>
  <c r="H55465" i="1" s="1"/>
  <c r="I55465" i="1" s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H55470" i="1" s="1"/>
  <c r="I55470" i="1" s="1"/>
  <c r="L55471" i="1"/>
  <c r="H55471" i="1" s="1"/>
  <c r="I55471" i="1" s="1"/>
  <c r="L55472" i="1"/>
  <c r="H55472" i="1" s="1"/>
  <c r="I55472" i="1" s="1"/>
  <c r="L55473" i="1"/>
  <c r="H55473" i="1" s="1"/>
  <c r="I55473" i="1" s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H55478" i="1" s="1"/>
  <c r="I55478" i="1" s="1"/>
  <c r="L55479" i="1"/>
  <c r="H55479" i="1" s="1"/>
  <c r="I55479" i="1" s="1"/>
  <c r="L55480" i="1"/>
  <c r="H55480" i="1" s="1"/>
  <c r="I55480" i="1" s="1"/>
  <c r="L55481" i="1"/>
  <c r="H55481" i="1" s="1"/>
  <c r="I55481" i="1" s="1"/>
  <c r="L55482" i="1"/>
  <c r="H55482" i="1" s="1"/>
  <c r="I55482" i="1" s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H55486" i="1" s="1"/>
  <c r="I55486" i="1" s="1"/>
  <c r="L55487" i="1"/>
  <c r="H55487" i="1" s="1"/>
  <c r="I55487" i="1" s="1"/>
  <c r="L55488" i="1"/>
  <c r="H55488" i="1" s="1"/>
  <c r="I55488" i="1" s="1"/>
  <c r="L55489" i="1"/>
  <c r="H55489" i="1" s="1"/>
  <c r="I55489" i="1" s="1"/>
  <c r="L55490" i="1"/>
  <c r="L55491" i="1"/>
  <c r="H55491" i="1" s="1"/>
  <c r="I55491" i="1" s="1"/>
  <c r="L55492" i="1"/>
  <c r="H55492" i="1" s="1"/>
  <c r="I55492" i="1" s="1"/>
  <c r="L55493" i="1"/>
  <c r="H55493" i="1" s="1"/>
  <c r="I55493" i="1" s="1"/>
  <c r="L55494" i="1"/>
  <c r="H55494" i="1" s="1"/>
  <c r="I55494" i="1" s="1"/>
  <c r="L55495" i="1"/>
  <c r="H55495" i="1" s="1"/>
  <c r="I55495" i="1" s="1"/>
  <c r="L55496" i="1"/>
  <c r="H55496" i="1" s="1"/>
  <c r="I55496" i="1" s="1"/>
  <c r="L55497" i="1"/>
  <c r="H55497" i="1" s="1"/>
  <c r="I55497" i="1" s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H55502" i="1" s="1"/>
  <c r="I55502" i="1" s="1"/>
  <c r="L55503" i="1"/>
  <c r="H55503" i="1" s="1"/>
  <c r="I55503" i="1" s="1"/>
  <c r="L55504" i="1"/>
  <c r="H55504" i="1" s="1"/>
  <c r="I55504" i="1" s="1"/>
  <c r="L55505" i="1"/>
  <c r="H55505" i="1" s="1"/>
  <c r="I55505" i="1" s="1"/>
  <c r="L55506" i="1"/>
  <c r="H55506" i="1" s="1"/>
  <c r="I55506" i="1" s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H55510" i="1" s="1"/>
  <c r="I55510" i="1" s="1"/>
  <c r="L55511" i="1"/>
  <c r="H55511" i="1" s="1"/>
  <c r="I55511" i="1" s="1"/>
  <c r="L55512" i="1"/>
  <c r="H55512" i="1" s="1"/>
  <c r="I55512" i="1" s="1"/>
  <c r="L55513" i="1"/>
  <c r="H55513" i="1" s="1"/>
  <c r="I55513" i="1" s="1"/>
  <c r="L55514" i="1"/>
  <c r="H55514" i="1" s="1"/>
  <c r="I55514" i="1" s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H55518" i="1" s="1"/>
  <c r="I55518" i="1" s="1"/>
  <c r="L55519" i="1"/>
  <c r="H55519" i="1" s="1"/>
  <c r="I55519" i="1" s="1"/>
  <c r="L55520" i="1"/>
  <c r="H55520" i="1" s="1"/>
  <c r="I55520" i="1" s="1"/>
  <c r="L55521" i="1"/>
  <c r="H55521" i="1" s="1"/>
  <c r="I55521" i="1" s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H55526" i="1" s="1"/>
  <c r="I55526" i="1" s="1"/>
  <c r="L55527" i="1"/>
  <c r="H55527" i="1" s="1"/>
  <c r="I55527" i="1" s="1"/>
  <c r="L55528" i="1"/>
  <c r="H55528" i="1" s="1"/>
  <c r="I55528" i="1" s="1"/>
  <c r="L55529" i="1"/>
  <c r="H55529" i="1" s="1"/>
  <c r="I55529" i="1" s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H55534" i="1" s="1"/>
  <c r="I55534" i="1" s="1"/>
  <c r="L55535" i="1"/>
  <c r="H55535" i="1" s="1"/>
  <c r="I55535" i="1" s="1"/>
  <c r="L55536" i="1"/>
  <c r="H55536" i="1" s="1"/>
  <c r="I55536" i="1" s="1"/>
  <c r="L55537" i="1"/>
  <c r="H55537" i="1" s="1"/>
  <c r="I55537" i="1" s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H55542" i="1" s="1"/>
  <c r="I55542" i="1" s="1"/>
  <c r="L55543" i="1"/>
  <c r="H55543" i="1" s="1"/>
  <c r="I55543" i="1" s="1"/>
  <c r="L55544" i="1"/>
  <c r="H55544" i="1" s="1"/>
  <c r="I55544" i="1" s="1"/>
  <c r="L55545" i="1"/>
  <c r="H55545" i="1" s="1"/>
  <c r="I55545" i="1" s="1"/>
  <c r="L55546" i="1"/>
  <c r="H55546" i="1" s="1"/>
  <c r="I55546" i="1" s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H55550" i="1" s="1"/>
  <c r="I55550" i="1" s="1"/>
  <c r="L55551" i="1"/>
  <c r="H55551" i="1" s="1"/>
  <c r="I55551" i="1" s="1"/>
  <c r="L55552" i="1"/>
  <c r="L55553" i="1"/>
  <c r="H55553" i="1" s="1"/>
  <c r="I55553" i="1" s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H55558" i="1" s="1"/>
  <c r="I55558" i="1" s="1"/>
  <c r="L55559" i="1"/>
  <c r="H55559" i="1" s="1"/>
  <c r="I55559" i="1" s="1"/>
  <c r="L55560" i="1"/>
  <c r="H55560" i="1" s="1"/>
  <c r="I55560" i="1" s="1"/>
  <c r="L55561" i="1"/>
  <c r="H55561" i="1" s="1"/>
  <c r="I55561" i="1" s="1"/>
  <c r="L55562" i="1"/>
  <c r="H55562" i="1" s="1"/>
  <c r="I55562" i="1" s="1"/>
  <c r="L55563" i="1"/>
  <c r="H55563" i="1" s="1"/>
  <c r="I55563" i="1" s="1"/>
  <c r="L55564" i="1"/>
  <c r="H55564" i="1" s="1"/>
  <c r="I55564" i="1" s="1"/>
  <c r="L55565" i="1"/>
  <c r="H55565" i="1" s="1"/>
  <c r="I55565" i="1" s="1"/>
  <c r="L55566" i="1"/>
  <c r="H55566" i="1" s="1"/>
  <c r="I55566" i="1" s="1"/>
  <c r="L55567" i="1"/>
  <c r="H55567" i="1" s="1"/>
  <c r="I55567" i="1" s="1"/>
  <c r="L55568" i="1"/>
  <c r="H55568" i="1" s="1"/>
  <c r="I55568" i="1" s="1"/>
  <c r="L55569" i="1"/>
  <c r="H55569" i="1" s="1"/>
  <c r="I55569" i="1" s="1"/>
  <c r="L55570" i="1"/>
  <c r="H55570" i="1" s="1"/>
  <c r="I55570" i="1" s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H55574" i="1" s="1"/>
  <c r="I55574" i="1" s="1"/>
  <c r="L55575" i="1"/>
  <c r="H55575" i="1" s="1"/>
  <c r="I55575" i="1" s="1"/>
  <c r="L55576" i="1"/>
  <c r="H55576" i="1" s="1"/>
  <c r="I55576" i="1" s="1"/>
  <c r="L55577" i="1"/>
  <c r="H55577" i="1" s="1"/>
  <c r="I55577" i="1" s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H55582" i="1" s="1"/>
  <c r="I55582" i="1" s="1"/>
  <c r="L55583" i="1"/>
  <c r="H55583" i="1" s="1"/>
  <c r="I55583" i="1" s="1"/>
  <c r="L55584" i="1"/>
  <c r="H55584" i="1" s="1"/>
  <c r="I55584" i="1" s="1"/>
  <c r="L55585" i="1"/>
  <c r="H55585" i="1" s="1"/>
  <c r="I55585" i="1" s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H55590" i="1" s="1"/>
  <c r="I55590" i="1" s="1"/>
  <c r="L55591" i="1"/>
  <c r="H55591" i="1" s="1"/>
  <c r="I55591" i="1" s="1"/>
  <c r="L55592" i="1"/>
  <c r="H55592" i="1" s="1"/>
  <c r="I55592" i="1" s="1"/>
  <c r="L55593" i="1"/>
  <c r="H55593" i="1" s="1"/>
  <c r="I55593" i="1" s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H55598" i="1" s="1"/>
  <c r="I55598" i="1" s="1"/>
  <c r="L55599" i="1"/>
  <c r="H55599" i="1" s="1"/>
  <c r="I55599" i="1" s="1"/>
  <c r="L55600" i="1"/>
  <c r="H55600" i="1" s="1"/>
  <c r="I55600" i="1" s="1"/>
  <c r="L55601" i="1"/>
  <c r="H55601" i="1" s="1"/>
  <c r="I55601" i="1" s="1"/>
  <c r="L55602" i="1"/>
  <c r="H55602" i="1" s="1"/>
  <c r="I55602" i="1" s="1"/>
  <c r="L55603" i="1"/>
  <c r="H55603" i="1" s="1"/>
  <c r="I55603" i="1" s="1"/>
  <c r="L55604" i="1"/>
  <c r="H55604" i="1" s="1"/>
  <c r="I55604" i="1" s="1"/>
  <c r="L55605" i="1"/>
  <c r="H55605" i="1" s="1"/>
  <c r="I55605" i="1" s="1"/>
  <c r="L55606" i="1"/>
  <c r="H55606" i="1" s="1"/>
  <c r="I55606" i="1" s="1"/>
  <c r="L55607" i="1"/>
  <c r="H55607" i="1" s="1"/>
  <c r="I55607" i="1" s="1"/>
  <c r="L55608" i="1"/>
  <c r="H55608" i="1" s="1"/>
  <c r="I55608" i="1" s="1"/>
  <c r="L55609" i="1"/>
  <c r="H55609" i="1" s="1"/>
  <c r="I55609" i="1" s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H55614" i="1" s="1"/>
  <c r="I55614" i="1" s="1"/>
  <c r="L55615" i="1"/>
  <c r="H55615" i="1" s="1"/>
  <c r="I55615" i="1" s="1"/>
  <c r="L55616" i="1"/>
  <c r="H55616" i="1" s="1"/>
  <c r="I55616" i="1" s="1"/>
  <c r="L55617" i="1"/>
  <c r="H55617" i="1" s="1"/>
  <c r="I55617" i="1" s="1"/>
  <c r="L55618" i="1"/>
  <c r="L55619" i="1"/>
  <c r="H55619" i="1" s="1"/>
  <c r="I55619" i="1" s="1"/>
  <c r="L55620" i="1"/>
  <c r="H55620" i="1" s="1"/>
  <c r="I55620" i="1" s="1"/>
  <c r="L55621" i="1"/>
  <c r="H55621" i="1" s="1"/>
  <c r="I55621" i="1" s="1"/>
  <c r="L55622" i="1"/>
  <c r="H55622" i="1" s="1"/>
  <c r="I55622" i="1" s="1"/>
  <c r="L55623" i="1"/>
  <c r="H55623" i="1" s="1"/>
  <c r="I55623" i="1" s="1"/>
  <c r="L55624" i="1"/>
  <c r="H55624" i="1" s="1"/>
  <c r="I55624" i="1" s="1"/>
  <c r="L55625" i="1"/>
  <c r="H55625" i="1" s="1"/>
  <c r="I55625" i="1" s="1"/>
  <c r="L55626" i="1"/>
  <c r="H55626" i="1" s="1"/>
  <c r="I55626" i="1" s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H55630" i="1" s="1"/>
  <c r="I55630" i="1" s="1"/>
  <c r="L55631" i="1"/>
  <c r="H55631" i="1" s="1"/>
  <c r="I55631" i="1" s="1"/>
  <c r="L55632" i="1"/>
  <c r="H55632" i="1" s="1"/>
  <c r="I55632" i="1" s="1"/>
  <c r="L55633" i="1"/>
  <c r="H55633" i="1" s="1"/>
  <c r="I55633" i="1" s="1"/>
  <c r="L55634" i="1"/>
  <c r="H55634" i="1" s="1"/>
  <c r="I55634" i="1" s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H55638" i="1" s="1"/>
  <c r="I55638" i="1" s="1"/>
  <c r="L55639" i="1"/>
  <c r="H55639" i="1" s="1"/>
  <c r="I55639" i="1" s="1"/>
  <c r="L55640" i="1"/>
  <c r="H55640" i="1" s="1"/>
  <c r="I55640" i="1" s="1"/>
  <c r="L55641" i="1"/>
  <c r="H55641" i="1" s="1"/>
  <c r="I55641" i="1" s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H55646" i="1" s="1"/>
  <c r="I55646" i="1" s="1"/>
  <c r="L55647" i="1"/>
  <c r="H55647" i="1" s="1"/>
  <c r="I55647" i="1" s="1"/>
  <c r="L55648" i="1"/>
  <c r="H55648" i="1" s="1"/>
  <c r="I55648" i="1" s="1"/>
  <c r="L55649" i="1"/>
  <c r="H55649" i="1" s="1"/>
  <c r="I55649" i="1" s="1"/>
  <c r="L55650" i="1"/>
  <c r="L55651" i="1"/>
  <c r="H55651" i="1" s="1"/>
  <c r="I55651" i="1" s="1"/>
  <c r="L55652" i="1"/>
  <c r="H55652" i="1" s="1"/>
  <c r="I55652" i="1" s="1"/>
  <c r="L55653" i="1"/>
  <c r="H55653" i="1" s="1"/>
  <c r="I55653" i="1" s="1"/>
  <c r="L55654" i="1"/>
  <c r="H55654" i="1" s="1"/>
  <c r="I55654" i="1" s="1"/>
  <c r="L55655" i="1"/>
  <c r="H55655" i="1" s="1"/>
  <c r="I55655" i="1" s="1"/>
  <c r="L55656" i="1"/>
  <c r="H55656" i="1" s="1"/>
  <c r="I55656" i="1" s="1"/>
  <c r="L55657" i="1"/>
  <c r="H55657" i="1" s="1"/>
  <c r="I55657" i="1" s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H55662" i="1" s="1"/>
  <c r="I55662" i="1" s="1"/>
  <c r="L55663" i="1"/>
  <c r="H55663" i="1" s="1"/>
  <c r="I55663" i="1" s="1"/>
  <c r="L55664" i="1"/>
  <c r="H55664" i="1" s="1"/>
  <c r="I55664" i="1" s="1"/>
  <c r="L55665" i="1"/>
  <c r="H55665" i="1" s="1"/>
  <c r="I55665" i="1" s="1"/>
  <c r="L55666" i="1"/>
  <c r="H55666" i="1" s="1"/>
  <c r="I55666" i="1" s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H55670" i="1" s="1"/>
  <c r="I55670" i="1" s="1"/>
  <c r="L55671" i="1"/>
  <c r="H55671" i="1" s="1"/>
  <c r="I55671" i="1" s="1"/>
  <c r="L55672" i="1"/>
  <c r="H55672" i="1" s="1"/>
  <c r="I55672" i="1" s="1"/>
  <c r="L55673" i="1"/>
  <c r="H55673" i="1" s="1"/>
  <c r="I55673" i="1" s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H55678" i="1" s="1"/>
  <c r="I55678" i="1" s="1"/>
  <c r="L55679" i="1"/>
  <c r="H55679" i="1" s="1"/>
  <c r="I55679" i="1" s="1"/>
  <c r="L55680" i="1"/>
  <c r="H55680" i="1" s="1"/>
  <c r="I55680" i="1" s="1"/>
  <c r="L55681" i="1"/>
  <c r="H55681" i="1" s="1"/>
  <c r="I55681" i="1" s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H55686" i="1" s="1"/>
  <c r="I55686" i="1" s="1"/>
  <c r="L55687" i="1"/>
  <c r="H55687" i="1" s="1"/>
  <c r="I55687" i="1" s="1"/>
  <c r="L55688" i="1"/>
  <c r="H55688" i="1" s="1"/>
  <c r="I55688" i="1" s="1"/>
  <c r="L55689" i="1"/>
  <c r="H55689" i="1" s="1"/>
  <c r="I55689" i="1" s="1"/>
  <c r="L55690" i="1"/>
  <c r="H55690" i="1" s="1"/>
  <c r="I55690" i="1" s="1"/>
  <c r="L55691" i="1"/>
  <c r="H55691" i="1" s="1"/>
  <c r="I55691" i="1" s="1"/>
  <c r="L55692" i="1"/>
  <c r="H55692" i="1" s="1"/>
  <c r="I55692" i="1" s="1"/>
  <c r="L55693" i="1"/>
  <c r="H55693" i="1" s="1"/>
  <c r="I55693" i="1" s="1"/>
  <c r="L55694" i="1"/>
  <c r="H55694" i="1" s="1"/>
  <c r="I55694" i="1" s="1"/>
  <c r="L55695" i="1"/>
  <c r="H55695" i="1" s="1"/>
  <c r="I55695" i="1" s="1"/>
  <c r="L55696" i="1"/>
  <c r="H55696" i="1" s="1"/>
  <c r="I55696" i="1" s="1"/>
  <c r="L55697" i="1"/>
  <c r="H55697" i="1" s="1"/>
  <c r="I55697" i="1" s="1"/>
  <c r="L55698" i="1"/>
  <c r="H55698" i="1" s="1"/>
  <c r="I55698" i="1" s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H55702" i="1" s="1"/>
  <c r="I55702" i="1" s="1"/>
  <c r="L55703" i="1"/>
  <c r="H55703" i="1" s="1"/>
  <c r="I55703" i="1" s="1"/>
  <c r="L55704" i="1"/>
  <c r="H55704" i="1" s="1"/>
  <c r="I55704" i="1" s="1"/>
  <c r="L55705" i="1"/>
  <c r="H55705" i="1" s="1"/>
  <c r="I55705" i="1" s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H55710" i="1" s="1"/>
  <c r="I55710" i="1" s="1"/>
  <c r="L55711" i="1"/>
  <c r="H55711" i="1" s="1"/>
  <c r="I55711" i="1" s="1"/>
  <c r="L55712" i="1"/>
  <c r="H55712" i="1" s="1"/>
  <c r="I55712" i="1" s="1"/>
  <c r="L55713" i="1"/>
  <c r="H55713" i="1" s="1"/>
  <c r="I55713" i="1" s="1"/>
  <c r="L55714" i="1"/>
  <c r="L55715" i="1"/>
  <c r="H55715" i="1" s="1"/>
  <c r="I55715" i="1" s="1"/>
  <c r="L55716" i="1"/>
  <c r="H55716" i="1" s="1"/>
  <c r="I55716" i="1" s="1"/>
  <c r="L55717" i="1"/>
  <c r="H55717" i="1" s="1"/>
  <c r="I55717" i="1" s="1"/>
  <c r="L55718" i="1"/>
  <c r="H55718" i="1" s="1"/>
  <c r="I55718" i="1" s="1"/>
  <c r="L55719" i="1"/>
  <c r="H55719" i="1" s="1"/>
  <c r="I55719" i="1" s="1"/>
  <c r="L55720" i="1"/>
  <c r="H55720" i="1" s="1"/>
  <c r="I55720" i="1" s="1"/>
  <c r="L55721" i="1"/>
  <c r="H55721" i="1" s="1"/>
  <c r="I55721" i="1" s="1"/>
  <c r="L55722" i="1"/>
  <c r="L55723" i="1"/>
  <c r="H55723" i="1" s="1"/>
  <c r="I55723" i="1" s="1"/>
  <c r="L55724" i="1"/>
  <c r="H55724" i="1" s="1"/>
  <c r="I55724" i="1" s="1"/>
  <c r="L55725" i="1"/>
  <c r="H55725" i="1" s="1"/>
  <c r="I55725" i="1" s="1"/>
  <c r="L55726" i="1"/>
  <c r="H55726" i="1" s="1"/>
  <c r="I55726" i="1" s="1"/>
  <c r="L55727" i="1"/>
  <c r="H55727" i="1" s="1"/>
  <c r="I55727" i="1" s="1"/>
  <c r="L55728" i="1"/>
  <c r="H55728" i="1" s="1"/>
  <c r="I55728" i="1" s="1"/>
  <c r="L55729" i="1"/>
  <c r="H55729" i="1" s="1"/>
  <c r="I55729" i="1" s="1"/>
  <c r="L55730" i="1"/>
  <c r="H55730" i="1" s="1"/>
  <c r="I55730" i="1" s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H55734" i="1" s="1"/>
  <c r="I55734" i="1" s="1"/>
  <c r="L55735" i="1"/>
  <c r="H55735" i="1" s="1"/>
  <c r="I55735" i="1" s="1"/>
  <c r="L55736" i="1"/>
  <c r="H55736" i="1" s="1"/>
  <c r="I55736" i="1" s="1"/>
  <c r="L55737" i="1"/>
  <c r="H55737" i="1" s="1"/>
  <c r="I55737" i="1" s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H55742" i="1" s="1"/>
  <c r="I55742" i="1" s="1"/>
  <c r="L55743" i="1"/>
  <c r="H55743" i="1" s="1"/>
  <c r="I55743" i="1" s="1"/>
  <c r="L55744" i="1"/>
  <c r="H55744" i="1" s="1"/>
  <c r="I55744" i="1" s="1"/>
  <c r="L55745" i="1"/>
  <c r="H55745" i="1" s="1"/>
  <c r="I55745" i="1" s="1"/>
  <c r="L55746" i="1"/>
  <c r="L55747" i="1"/>
  <c r="H55747" i="1" s="1"/>
  <c r="I55747" i="1" s="1"/>
  <c r="L55748" i="1"/>
  <c r="H55748" i="1" s="1"/>
  <c r="I55748" i="1" s="1"/>
  <c r="L55749" i="1"/>
  <c r="H55749" i="1" s="1"/>
  <c r="I55749" i="1" s="1"/>
  <c r="L55750" i="1"/>
  <c r="H55750" i="1" s="1"/>
  <c r="I55750" i="1" s="1"/>
  <c r="L55751" i="1"/>
  <c r="H55751" i="1" s="1"/>
  <c r="I55751" i="1" s="1"/>
  <c r="L55752" i="1"/>
  <c r="H55752" i="1" s="1"/>
  <c r="I55752" i="1" s="1"/>
  <c r="L55753" i="1"/>
  <c r="H55753" i="1" s="1"/>
  <c r="I55753" i="1" s="1"/>
  <c r="L55754" i="1"/>
  <c r="H55754" i="1" s="1"/>
  <c r="I55754" i="1" s="1"/>
  <c r="L55755" i="1"/>
  <c r="H55755" i="1" s="1"/>
  <c r="I55755" i="1" s="1"/>
  <c r="L55756" i="1"/>
  <c r="H55756" i="1" s="1"/>
  <c r="I55756" i="1" s="1"/>
  <c r="L55757" i="1"/>
  <c r="H55757" i="1" s="1"/>
  <c r="I55757" i="1" s="1"/>
  <c r="L55758" i="1"/>
  <c r="H55758" i="1" s="1"/>
  <c r="I55758" i="1" s="1"/>
  <c r="L55759" i="1"/>
  <c r="H55759" i="1" s="1"/>
  <c r="I55759" i="1" s="1"/>
  <c r="L55760" i="1"/>
  <c r="H55760" i="1" s="1"/>
  <c r="I55760" i="1" s="1"/>
  <c r="L55761" i="1"/>
  <c r="H55761" i="1" s="1"/>
  <c r="I55761" i="1" s="1"/>
  <c r="L55762" i="1"/>
  <c r="H55762" i="1" s="1"/>
  <c r="I55762" i="1" s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H55766" i="1" s="1"/>
  <c r="I55766" i="1" s="1"/>
  <c r="L55767" i="1"/>
  <c r="H55767" i="1" s="1"/>
  <c r="I55767" i="1" s="1"/>
  <c r="L55768" i="1"/>
  <c r="H55768" i="1" s="1"/>
  <c r="I55768" i="1" s="1"/>
  <c r="L55769" i="1"/>
  <c r="H55769" i="1" s="1"/>
  <c r="I55769" i="1" s="1"/>
  <c r="L55770" i="1"/>
  <c r="L55771" i="1"/>
  <c r="H55771" i="1" s="1"/>
  <c r="I55771" i="1" s="1"/>
  <c r="L55772" i="1"/>
  <c r="H55772" i="1" s="1"/>
  <c r="I55772" i="1" s="1"/>
  <c r="L55773" i="1"/>
  <c r="H55773" i="1" s="1"/>
  <c r="I55773" i="1" s="1"/>
  <c r="L55774" i="1"/>
  <c r="H55774" i="1" s="1"/>
  <c r="I55774" i="1" s="1"/>
  <c r="L55775" i="1"/>
  <c r="H55775" i="1" s="1"/>
  <c r="I55775" i="1" s="1"/>
  <c r="L55776" i="1"/>
  <c r="H55776" i="1" s="1"/>
  <c r="I55776" i="1" s="1"/>
  <c r="L55777" i="1"/>
  <c r="H55777" i="1" s="1"/>
  <c r="I55777" i="1" s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H55782" i="1" s="1"/>
  <c r="I55782" i="1" s="1"/>
  <c r="L55783" i="1"/>
  <c r="H55783" i="1" s="1"/>
  <c r="I55783" i="1" s="1"/>
  <c r="L55784" i="1"/>
  <c r="H55784" i="1" s="1"/>
  <c r="I55784" i="1" s="1"/>
  <c r="L55785" i="1"/>
  <c r="H55785" i="1" s="1"/>
  <c r="I55785" i="1" s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H55790" i="1" s="1"/>
  <c r="I55790" i="1" s="1"/>
  <c r="L55791" i="1"/>
  <c r="H55791" i="1" s="1"/>
  <c r="I55791" i="1" s="1"/>
  <c r="L55792" i="1"/>
  <c r="H55792" i="1" s="1"/>
  <c r="I55792" i="1" s="1"/>
  <c r="L55793" i="1"/>
  <c r="H55793" i="1" s="1"/>
  <c r="I55793" i="1" s="1"/>
  <c r="L55794" i="1"/>
  <c r="H55794" i="1" s="1"/>
  <c r="I55794" i="1" s="1"/>
  <c r="L55795" i="1"/>
  <c r="H55795" i="1" s="1"/>
  <c r="I55795" i="1" s="1"/>
  <c r="L55796" i="1"/>
  <c r="H55796" i="1" s="1"/>
  <c r="I55796" i="1" s="1"/>
  <c r="L55797" i="1"/>
  <c r="H55797" i="1" s="1"/>
  <c r="I55797" i="1" s="1"/>
  <c r="L55798" i="1"/>
  <c r="H55798" i="1" s="1"/>
  <c r="I55798" i="1" s="1"/>
  <c r="L55799" i="1"/>
  <c r="H55799" i="1" s="1"/>
  <c r="I55799" i="1" s="1"/>
  <c r="L55800" i="1"/>
  <c r="H55800" i="1" s="1"/>
  <c r="I55800" i="1" s="1"/>
  <c r="L55801" i="1"/>
  <c r="H55801" i="1" s="1"/>
  <c r="I55801" i="1" s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H55806" i="1" s="1"/>
  <c r="I55806" i="1" s="1"/>
  <c r="L55807" i="1"/>
  <c r="H55807" i="1" s="1"/>
  <c r="I55807" i="1" s="1"/>
  <c r="L55808" i="1"/>
  <c r="H55808" i="1" s="1"/>
  <c r="I55808" i="1" s="1"/>
  <c r="L55809" i="1"/>
  <c r="H55809" i="1" s="1"/>
  <c r="I55809" i="1" s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H55814" i="1" s="1"/>
  <c r="I55814" i="1" s="1"/>
  <c r="L55815" i="1"/>
  <c r="H55815" i="1" s="1"/>
  <c r="I55815" i="1" s="1"/>
  <c r="L55816" i="1"/>
  <c r="H55816" i="1" s="1"/>
  <c r="I55816" i="1" s="1"/>
  <c r="L55817" i="1"/>
  <c r="H55817" i="1" s="1"/>
  <c r="I55817" i="1" s="1"/>
  <c r="L55818" i="1"/>
  <c r="H55818" i="1" s="1"/>
  <c r="I55818" i="1" s="1"/>
  <c r="L55819" i="1"/>
  <c r="H55819" i="1" s="1"/>
  <c r="I55819" i="1" s="1"/>
  <c r="L55820" i="1"/>
  <c r="H55820" i="1" s="1"/>
  <c r="I55820" i="1" s="1"/>
  <c r="L55821" i="1"/>
  <c r="H55821" i="1" s="1"/>
  <c r="I55821" i="1" s="1"/>
  <c r="L55822" i="1"/>
  <c r="H55822" i="1" s="1"/>
  <c r="I55822" i="1" s="1"/>
  <c r="L55823" i="1"/>
  <c r="H55823" i="1" s="1"/>
  <c r="I55823" i="1" s="1"/>
  <c r="L55824" i="1"/>
  <c r="H55824" i="1" s="1"/>
  <c r="I55824" i="1" s="1"/>
  <c r="L55825" i="1"/>
  <c r="H55825" i="1" s="1"/>
  <c r="I55825" i="1" s="1"/>
  <c r="L55826" i="1"/>
  <c r="H55826" i="1" s="1"/>
  <c r="I55826" i="1" s="1"/>
  <c r="L55827" i="1"/>
  <c r="H55827" i="1" s="1"/>
  <c r="I55827" i="1" s="1"/>
  <c r="L55828" i="1"/>
  <c r="H55828" i="1" s="1"/>
  <c r="I55828" i="1" s="1"/>
  <c r="L55829" i="1"/>
  <c r="H55829" i="1" s="1"/>
  <c r="I55829" i="1" s="1"/>
  <c r="L55830" i="1"/>
  <c r="H55830" i="1" s="1"/>
  <c r="I55830" i="1" s="1"/>
  <c r="L55831" i="1"/>
  <c r="H55831" i="1" s="1"/>
  <c r="I55831" i="1" s="1"/>
  <c r="L55832" i="1"/>
  <c r="H55832" i="1" s="1"/>
  <c r="I55832" i="1" s="1"/>
  <c r="L55833" i="1"/>
  <c r="H55833" i="1" s="1"/>
  <c r="I55833" i="1" s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H55838" i="1" s="1"/>
  <c r="I55838" i="1" s="1"/>
  <c r="L55839" i="1"/>
  <c r="H55839" i="1" s="1"/>
  <c r="I55839" i="1" s="1"/>
  <c r="L55840" i="1"/>
  <c r="H55840" i="1" s="1"/>
  <c r="I55840" i="1" s="1"/>
  <c r="L55841" i="1"/>
  <c r="H55841" i="1" s="1"/>
  <c r="I55841" i="1" s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H55846" i="1" s="1"/>
  <c r="I55846" i="1" s="1"/>
  <c r="L55847" i="1"/>
  <c r="H55847" i="1" s="1"/>
  <c r="I55847" i="1" s="1"/>
  <c r="L55848" i="1"/>
  <c r="H55848" i="1" s="1"/>
  <c r="I55848" i="1" s="1"/>
  <c r="L55849" i="1"/>
  <c r="H55849" i="1" s="1"/>
  <c r="I55849" i="1" s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H55854" i="1" s="1"/>
  <c r="I55854" i="1" s="1"/>
  <c r="L55855" i="1"/>
  <c r="H55855" i="1" s="1"/>
  <c r="I55855" i="1" s="1"/>
  <c r="L55856" i="1"/>
  <c r="H55856" i="1" s="1"/>
  <c r="I55856" i="1" s="1"/>
  <c r="L55857" i="1"/>
  <c r="H55857" i="1" s="1"/>
  <c r="I55857" i="1" s="1"/>
  <c r="L55858" i="1"/>
  <c r="H55858" i="1" s="1"/>
  <c r="I55858" i="1" s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H55862" i="1" s="1"/>
  <c r="I55862" i="1" s="1"/>
  <c r="L55863" i="1"/>
  <c r="H55863" i="1" s="1"/>
  <c r="I55863" i="1" s="1"/>
  <c r="L55864" i="1"/>
  <c r="L55865" i="1"/>
  <c r="H55865" i="1" s="1"/>
  <c r="I55865" i="1" s="1"/>
  <c r="L55866" i="1"/>
  <c r="L55867" i="1"/>
  <c r="H55867" i="1" s="1"/>
  <c r="I55867" i="1" s="1"/>
  <c r="L55868" i="1"/>
  <c r="L55869" i="1"/>
  <c r="H55869" i="1" s="1"/>
  <c r="I55869" i="1" s="1"/>
  <c r="L55870" i="1"/>
  <c r="H55870" i="1" s="1"/>
  <c r="I55870" i="1" s="1"/>
  <c r="L55871" i="1"/>
  <c r="H55871" i="1" s="1"/>
  <c r="I55871" i="1" s="1"/>
  <c r="L55872" i="1"/>
  <c r="H55872" i="1" s="1"/>
  <c r="I55872" i="1" s="1"/>
  <c r="L55873" i="1"/>
  <c r="H55873" i="1" s="1"/>
  <c r="I55873" i="1" s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H55878" i="1" s="1"/>
  <c r="I55878" i="1" s="1"/>
  <c r="L55879" i="1"/>
  <c r="H55879" i="1" s="1"/>
  <c r="I55879" i="1" s="1"/>
  <c r="L55880" i="1"/>
  <c r="H55880" i="1" s="1"/>
  <c r="I55880" i="1" s="1"/>
  <c r="L55881" i="1"/>
  <c r="H55881" i="1" s="1"/>
  <c r="I55881" i="1" s="1"/>
  <c r="L55882" i="1"/>
  <c r="H55882" i="1" s="1"/>
  <c r="I55882" i="1" s="1"/>
  <c r="L55883" i="1"/>
  <c r="L55884" i="1"/>
  <c r="H55884" i="1" s="1"/>
  <c r="I55884" i="1" s="1"/>
  <c r="L55885" i="1"/>
  <c r="H55885" i="1" s="1"/>
  <c r="I55885" i="1" s="1"/>
  <c r="L55886" i="1"/>
  <c r="H55886" i="1" s="1"/>
  <c r="I55886" i="1" s="1"/>
  <c r="L55887" i="1"/>
  <c r="H55887" i="1" s="1"/>
  <c r="I55887" i="1" s="1"/>
  <c r="L55888" i="1"/>
  <c r="H55888" i="1" s="1"/>
  <c r="I55888" i="1" s="1"/>
  <c r="L55889" i="1"/>
  <c r="H55889" i="1" s="1"/>
  <c r="I55889" i="1" s="1"/>
  <c r="L55890" i="1"/>
  <c r="H55890" i="1" s="1"/>
  <c r="I55890" i="1" s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H55894" i="1" s="1"/>
  <c r="I55894" i="1" s="1"/>
  <c r="L55895" i="1"/>
  <c r="H55895" i="1" s="1"/>
  <c r="I55895" i="1" s="1"/>
  <c r="L55896" i="1"/>
  <c r="L55897" i="1"/>
  <c r="H55897" i="1" s="1"/>
  <c r="I55897" i="1" s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H55902" i="1" s="1"/>
  <c r="I55902" i="1" s="1"/>
  <c r="L55903" i="1"/>
  <c r="H55903" i="1" s="1"/>
  <c r="I55903" i="1" s="1"/>
  <c r="L55904" i="1"/>
  <c r="H55904" i="1" s="1"/>
  <c r="I55904" i="1" s="1"/>
  <c r="L55905" i="1"/>
  <c r="H55905" i="1" s="1"/>
  <c r="I55905" i="1" s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H55910" i="1" s="1"/>
  <c r="I55910" i="1" s="1"/>
  <c r="L55911" i="1"/>
  <c r="H55911" i="1" s="1"/>
  <c r="I55911" i="1" s="1"/>
  <c r="L55912" i="1"/>
  <c r="H55912" i="1" s="1"/>
  <c r="I55912" i="1" s="1"/>
  <c r="L55913" i="1"/>
  <c r="H55913" i="1" s="1"/>
  <c r="I55913" i="1" s="1"/>
  <c r="L55914" i="1"/>
  <c r="H55914" i="1" s="1"/>
  <c r="I55914" i="1" s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H55918" i="1" s="1"/>
  <c r="I55918" i="1" s="1"/>
  <c r="L55919" i="1"/>
  <c r="H55919" i="1" s="1"/>
  <c r="I55919" i="1" s="1"/>
  <c r="L55920" i="1"/>
  <c r="H55920" i="1" s="1"/>
  <c r="I55920" i="1" s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H55926" i="1" s="1"/>
  <c r="I55926" i="1" s="1"/>
  <c r="L55927" i="1"/>
  <c r="H55927" i="1" s="1"/>
  <c r="I55927" i="1" s="1"/>
  <c r="L55928" i="1"/>
  <c r="H55928" i="1" s="1"/>
  <c r="I55928" i="1" s="1"/>
  <c r="L55929" i="1"/>
  <c r="H55929" i="1" s="1"/>
  <c r="I55929" i="1" s="1"/>
  <c r="L55930" i="1"/>
  <c r="L55931" i="1"/>
  <c r="H55931" i="1" s="1"/>
  <c r="I55931" i="1" s="1"/>
  <c r="L55932" i="1"/>
  <c r="H55932" i="1" s="1"/>
  <c r="I55932" i="1" s="1"/>
  <c r="L55933" i="1"/>
  <c r="H55933" i="1" s="1"/>
  <c r="I55933" i="1" s="1"/>
  <c r="L55934" i="1"/>
  <c r="H55934" i="1" s="1"/>
  <c r="I55934" i="1" s="1"/>
  <c r="L55935" i="1"/>
  <c r="H55935" i="1" s="1"/>
  <c r="I55935" i="1" s="1"/>
  <c r="L55936" i="1"/>
  <c r="H55936" i="1" s="1"/>
  <c r="I55936" i="1" s="1"/>
  <c r="L55937" i="1"/>
  <c r="H55937" i="1" s="1"/>
  <c r="I55937" i="1" s="1"/>
  <c r="L55938" i="1"/>
  <c r="H55938" i="1" s="1"/>
  <c r="I55938" i="1" s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H55942" i="1" s="1"/>
  <c r="I55942" i="1" s="1"/>
  <c r="L55943" i="1"/>
  <c r="H55943" i="1" s="1"/>
  <c r="I55943" i="1" s="1"/>
  <c r="L55944" i="1"/>
  <c r="H55944" i="1" s="1"/>
  <c r="I55944" i="1" s="1"/>
  <c r="L55945" i="1"/>
  <c r="H55945" i="1" s="1"/>
  <c r="I55945" i="1" s="1"/>
  <c r="L55946" i="1"/>
  <c r="H55946" i="1" s="1"/>
  <c r="I55946" i="1" s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H55950" i="1" s="1"/>
  <c r="I55950" i="1" s="1"/>
  <c r="L55951" i="1"/>
  <c r="H55951" i="1" s="1"/>
  <c r="I55951" i="1" s="1"/>
  <c r="L55952" i="1"/>
  <c r="H55952" i="1" s="1"/>
  <c r="I55952" i="1" s="1"/>
  <c r="L55953" i="1"/>
  <c r="H55953" i="1" s="1"/>
  <c r="I55953" i="1" s="1"/>
  <c r="L55954" i="1"/>
  <c r="L55955" i="1"/>
  <c r="H55955" i="1" s="1"/>
  <c r="I55955" i="1" s="1"/>
  <c r="L55956" i="1"/>
  <c r="H55956" i="1" s="1"/>
  <c r="I55956" i="1" s="1"/>
  <c r="L55957" i="1"/>
  <c r="H55957" i="1" s="1"/>
  <c r="I55957" i="1" s="1"/>
  <c r="L55958" i="1"/>
  <c r="H55958" i="1" s="1"/>
  <c r="I55958" i="1" s="1"/>
  <c r="L55959" i="1"/>
  <c r="H55959" i="1" s="1"/>
  <c r="I55959" i="1" s="1"/>
  <c r="L55960" i="1"/>
  <c r="H55960" i="1" s="1"/>
  <c r="I55960" i="1" s="1"/>
  <c r="L55961" i="1"/>
  <c r="H55961" i="1" s="1"/>
  <c r="I55961" i="1" s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H55966" i="1" s="1"/>
  <c r="I55966" i="1" s="1"/>
  <c r="L55967" i="1"/>
  <c r="H55967" i="1" s="1"/>
  <c r="I55967" i="1" s="1"/>
  <c r="L55968" i="1"/>
  <c r="H55968" i="1" s="1"/>
  <c r="I55968" i="1" s="1"/>
  <c r="L55969" i="1"/>
  <c r="H55969" i="1" s="1"/>
  <c r="I55969" i="1" s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H55974" i="1" s="1"/>
  <c r="I55974" i="1" s="1"/>
  <c r="L55975" i="1"/>
  <c r="H55975" i="1" s="1"/>
  <c r="I55975" i="1" s="1"/>
  <c r="L55976" i="1"/>
  <c r="H55976" i="1" s="1"/>
  <c r="I55976" i="1" s="1"/>
  <c r="L55977" i="1"/>
  <c r="H55977" i="1" s="1"/>
  <c r="I55977" i="1" s="1"/>
  <c r="L55978" i="1"/>
  <c r="H55978" i="1" s="1"/>
  <c r="I55978" i="1" s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H55982" i="1" s="1"/>
  <c r="I55982" i="1" s="1"/>
  <c r="L55983" i="1"/>
  <c r="H55983" i="1" s="1"/>
  <c r="I55983" i="1" s="1"/>
  <c r="L55984" i="1"/>
  <c r="H55984" i="1" s="1"/>
  <c r="I55984" i="1" s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H55990" i="1" s="1"/>
  <c r="I55990" i="1" s="1"/>
  <c r="L55991" i="1"/>
  <c r="H55991" i="1" s="1"/>
  <c r="I55991" i="1" s="1"/>
  <c r="L55992" i="1"/>
  <c r="H55992" i="1" s="1"/>
  <c r="I55992" i="1" s="1"/>
  <c r="L55993" i="1"/>
  <c r="H55993" i="1" s="1"/>
  <c r="I55993" i="1" s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H55998" i="1" s="1"/>
  <c r="I55998" i="1" s="1"/>
  <c r="L55999" i="1"/>
  <c r="H55999" i="1" s="1"/>
  <c r="I55999" i="1" s="1"/>
  <c r="L56000" i="1"/>
  <c r="H56000" i="1" s="1"/>
  <c r="I56000" i="1" s="1"/>
  <c r="L56001" i="1"/>
  <c r="H56001" i="1" s="1"/>
  <c r="I56001" i="1" s="1"/>
  <c r="L56002" i="1"/>
  <c r="H56002" i="1" s="1"/>
  <c r="I56002" i="1" s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H56006" i="1" s="1"/>
  <c r="I56006" i="1" s="1"/>
  <c r="L56007" i="1"/>
  <c r="H56007" i="1" s="1"/>
  <c r="I56007" i="1" s="1"/>
  <c r="L56008" i="1"/>
  <c r="H56008" i="1" s="1"/>
  <c r="I56008" i="1" s="1"/>
  <c r="L56009" i="1"/>
  <c r="H56009" i="1" s="1"/>
  <c r="I56009" i="1" s="1"/>
  <c r="L56010" i="1"/>
  <c r="H56010" i="1" s="1"/>
  <c r="I56010" i="1" s="1"/>
  <c r="L56011" i="1"/>
  <c r="H56011" i="1" s="1"/>
  <c r="I56011" i="1" s="1"/>
  <c r="L56012" i="1"/>
  <c r="H56012" i="1" s="1"/>
  <c r="I56012" i="1" s="1"/>
  <c r="L56013" i="1"/>
  <c r="H56013" i="1" s="1"/>
  <c r="I56013" i="1" s="1"/>
  <c r="L56014" i="1"/>
  <c r="H56014" i="1" s="1"/>
  <c r="I56014" i="1" s="1"/>
  <c r="L56015" i="1"/>
  <c r="H56015" i="1" s="1"/>
  <c r="I56015" i="1" s="1"/>
  <c r="L56016" i="1"/>
  <c r="H56016" i="1" s="1"/>
  <c r="I56016" i="1" s="1"/>
  <c r="L56017" i="1"/>
  <c r="H56017" i="1" s="1"/>
  <c r="I56017" i="1" s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H56022" i="1" s="1"/>
  <c r="I56022" i="1" s="1"/>
  <c r="L56023" i="1"/>
  <c r="H56023" i="1" s="1"/>
  <c r="I56023" i="1" s="1"/>
  <c r="L56024" i="1"/>
  <c r="H56024" i="1" s="1"/>
  <c r="I56024" i="1" s="1"/>
  <c r="L56025" i="1"/>
  <c r="H56025" i="1" s="1"/>
  <c r="I56025" i="1" s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H56030" i="1" s="1"/>
  <c r="I56030" i="1" s="1"/>
  <c r="L56031" i="1"/>
  <c r="H56031" i="1" s="1"/>
  <c r="I56031" i="1" s="1"/>
  <c r="L56032" i="1"/>
  <c r="H56032" i="1" s="1"/>
  <c r="I56032" i="1" s="1"/>
  <c r="L56033" i="1"/>
  <c r="H56033" i="1" s="1"/>
  <c r="I56033" i="1" s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H56038" i="1" s="1"/>
  <c r="I56038" i="1" s="1"/>
  <c r="L56039" i="1"/>
  <c r="H56039" i="1" s="1"/>
  <c r="I56039" i="1" s="1"/>
  <c r="L56040" i="1"/>
  <c r="H56040" i="1" s="1"/>
  <c r="I56040" i="1" s="1"/>
  <c r="L56041" i="1"/>
  <c r="H56041" i="1" s="1"/>
  <c r="I56041" i="1" s="1"/>
  <c r="L56042" i="1"/>
  <c r="H56042" i="1" s="1"/>
  <c r="I56042" i="1" s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H56046" i="1" s="1"/>
  <c r="I56046" i="1" s="1"/>
  <c r="L56047" i="1"/>
  <c r="H56047" i="1" s="1"/>
  <c r="I56047" i="1" s="1"/>
  <c r="L56048" i="1"/>
  <c r="H56048" i="1" s="1"/>
  <c r="I56048" i="1" s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H56054" i="1" s="1"/>
  <c r="I56054" i="1" s="1"/>
  <c r="L56055" i="1"/>
  <c r="H56055" i="1" s="1"/>
  <c r="I56055" i="1" s="1"/>
  <c r="L56056" i="1"/>
  <c r="H56056" i="1" s="1"/>
  <c r="I56056" i="1" s="1"/>
  <c r="L56057" i="1"/>
  <c r="H56057" i="1" s="1"/>
  <c r="I56057" i="1" s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H56062" i="1" s="1"/>
  <c r="I56062" i="1" s="1"/>
  <c r="L56063" i="1"/>
  <c r="H56063" i="1" s="1"/>
  <c r="I56063" i="1" s="1"/>
  <c r="L56064" i="1"/>
  <c r="H56064" i="1" s="1"/>
  <c r="I56064" i="1" s="1"/>
  <c r="L56065" i="1"/>
  <c r="H56065" i="1" s="1"/>
  <c r="I56065" i="1" s="1"/>
  <c r="L56066" i="1"/>
  <c r="H56066" i="1" s="1"/>
  <c r="I56066" i="1" s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H56070" i="1" s="1"/>
  <c r="I56070" i="1" s="1"/>
  <c r="L56071" i="1"/>
  <c r="H56071" i="1" s="1"/>
  <c r="I56071" i="1" s="1"/>
  <c r="L56072" i="1"/>
  <c r="H56072" i="1" s="1"/>
  <c r="I56072" i="1" s="1"/>
  <c r="L56073" i="1"/>
  <c r="H56073" i="1" s="1"/>
  <c r="I56073" i="1" s="1"/>
  <c r="L56074" i="1"/>
  <c r="H56074" i="1" s="1"/>
  <c r="I56074" i="1" s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H56078" i="1" s="1"/>
  <c r="I56078" i="1" s="1"/>
  <c r="L56079" i="1"/>
  <c r="H56079" i="1" s="1"/>
  <c r="I56079" i="1" s="1"/>
  <c r="L56080" i="1"/>
  <c r="H56080" i="1" s="1"/>
  <c r="I56080" i="1" s="1"/>
  <c r="L56081" i="1"/>
  <c r="H56081" i="1" s="1"/>
  <c r="I56081" i="1" s="1"/>
  <c r="L56082" i="1"/>
  <c r="L56083" i="1"/>
  <c r="H56083" i="1" s="1"/>
  <c r="I56083" i="1" s="1"/>
  <c r="L56084" i="1"/>
  <c r="H56084" i="1" s="1"/>
  <c r="I56084" i="1" s="1"/>
  <c r="L56085" i="1"/>
  <c r="H56085" i="1" s="1"/>
  <c r="I56085" i="1" s="1"/>
  <c r="L56086" i="1"/>
  <c r="H56086" i="1" s="1"/>
  <c r="I56086" i="1" s="1"/>
  <c r="L56087" i="1"/>
  <c r="H56087" i="1" s="1"/>
  <c r="I56087" i="1" s="1"/>
  <c r="L56088" i="1"/>
  <c r="H56088" i="1" s="1"/>
  <c r="I56088" i="1" s="1"/>
  <c r="L56089" i="1"/>
  <c r="H56089" i="1" s="1"/>
  <c r="I56089" i="1" s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H56094" i="1" s="1"/>
  <c r="I56094" i="1" s="1"/>
  <c r="L56095" i="1"/>
  <c r="H56095" i="1" s="1"/>
  <c r="I56095" i="1" s="1"/>
  <c r="L56096" i="1"/>
  <c r="H56096" i="1" s="1"/>
  <c r="I56096" i="1" s="1"/>
  <c r="L56097" i="1"/>
  <c r="H56097" i="1" s="1"/>
  <c r="I56097" i="1" s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H56102" i="1" s="1"/>
  <c r="I56102" i="1" s="1"/>
  <c r="L56103" i="1"/>
  <c r="H56103" i="1" s="1"/>
  <c r="I56103" i="1" s="1"/>
  <c r="L56104" i="1"/>
  <c r="H56104" i="1" s="1"/>
  <c r="I56104" i="1" s="1"/>
  <c r="L56105" i="1"/>
  <c r="H56105" i="1" s="1"/>
  <c r="I56105" i="1" s="1"/>
  <c r="L56106" i="1"/>
  <c r="H56106" i="1" s="1"/>
  <c r="I56106" i="1" s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H56110" i="1" s="1"/>
  <c r="I56110" i="1" s="1"/>
  <c r="L56111" i="1"/>
  <c r="H56111" i="1" s="1"/>
  <c r="I56111" i="1" s="1"/>
  <c r="L56112" i="1"/>
  <c r="H56112" i="1" s="1"/>
  <c r="I56112" i="1" s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H56118" i="1" s="1"/>
  <c r="I56118" i="1" s="1"/>
  <c r="L56119" i="1"/>
  <c r="H56119" i="1" s="1"/>
  <c r="I56119" i="1" s="1"/>
  <c r="L56120" i="1"/>
  <c r="H56120" i="1" s="1"/>
  <c r="I56120" i="1" s="1"/>
  <c r="L56121" i="1"/>
  <c r="H56121" i="1" s="1"/>
  <c r="I56121" i="1" s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H56126" i="1" s="1"/>
  <c r="I56126" i="1" s="1"/>
  <c r="L56127" i="1"/>
  <c r="H56127" i="1" s="1"/>
  <c r="I56127" i="1" s="1"/>
  <c r="L56128" i="1"/>
  <c r="H56128" i="1" s="1"/>
  <c r="I56128" i="1" s="1"/>
  <c r="L56129" i="1"/>
  <c r="H56129" i="1" s="1"/>
  <c r="I56129" i="1" s="1"/>
  <c r="L56130" i="1"/>
  <c r="H56130" i="1" s="1"/>
  <c r="I56130" i="1" s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H56134" i="1" s="1"/>
  <c r="I56134" i="1" s="1"/>
  <c r="L56135" i="1"/>
  <c r="H56135" i="1" s="1"/>
  <c r="I56135" i="1" s="1"/>
  <c r="L56136" i="1"/>
  <c r="H56136" i="1" s="1"/>
  <c r="I56136" i="1" s="1"/>
  <c r="L56137" i="1"/>
  <c r="H56137" i="1" s="1"/>
  <c r="I56137" i="1" s="1"/>
  <c r="L56138" i="1"/>
  <c r="H56138" i="1" s="1"/>
  <c r="I56138" i="1" s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H56142" i="1" s="1"/>
  <c r="I56142" i="1" s="1"/>
  <c r="L56143" i="1"/>
  <c r="H56143" i="1" s="1"/>
  <c r="I56143" i="1" s="1"/>
  <c r="L56144" i="1"/>
  <c r="H56144" i="1" s="1"/>
  <c r="I56144" i="1" s="1"/>
  <c r="L56145" i="1"/>
  <c r="H56145" i="1" s="1"/>
  <c r="I56145" i="1" s="1"/>
  <c r="L56146" i="1"/>
  <c r="L56147" i="1"/>
  <c r="H56147" i="1" s="1"/>
  <c r="I56147" i="1" s="1"/>
  <c r="L56148" i="1"/>
  <c r="H56148" i="1" s="1"/>
  <c r="I56148" i="1" s="1"/>
  <c r="L56149" i="1"/>
  <c r="H56149" i="1" s="1"/>
  <c r="I56149" i="1" s="1"/>
  <c r="L56150" i="1"/>
  <c r="H56150" i="1" s="1"/>
  <c r="I56150" i="1" s="1"/>
  <c r="L56151" i="1"/>
  <c r="H56151" i="1" s="1"/>
  <c r="I56151" i="1" s="1"/>
  <c r="L56152" i="1"/>
  <c r="L56153" i="1"/>
  <c r="H56153" i="1" s="1"/>
  <c r="I56153" i="1" s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H56158" i="1" s="1"/>
  <c r="I56158" i="1" s="1"/>
  <c r="L56159" i="1"/>
  <c r="H56159" i="1" s="1"/>
  <c r="I56159" i="1" s="1"/>
  <c r="L56160" i="1"/>
  <c r="H56160" i="1" s="1"/>
  <c r="I56160" i="1" s="1"/>
  <c r="L56161" i="1"/>
  <c r="H56161" i="1" s="1"/>
  <c r="I56161" i="1" s="1"/>
  <c r="L56162" i="1"/>
  <c r="H56162" i="1" s="1"/>
  <c r="I56162" i="1" s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H56166" i="1" s="1"/>
  <c r="I56166" i="1" s="1"/>
  <c r="L56167" i="1"/>
  <c r="H56167" i="1" s="1"/>
  <c r="I56167" i="1" s="1"/>
  <c r="L56168" i="1"/>
  <c r="H56168" i="1" s="1"/>
  <c r="I56168" i="1" s="1"/>
  <c r="L56169" i="1"/>
  <c r="H56169" i="1" s="1"/>
  <c r="I56169" i="1" s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H56174" i="1" s="1"/>
  <c r="I56174" i="1" s="1"/>
  <c r="L56175" i="1"/>
  <c r="H56175" i="1" s="1"/>
  <c r="I56175" i="1" s="1"/>
  <c r="L56176" i="1"/>
  <c r="H56176" i="1" s="1"/>
  <c r="I56176" i="1" s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H56182" i="1" s="1"/>
  <c r="I56182" i="1" s="1"/>
  <c r="L56183" i="1"/>
  <c r="H56183" i="1" s="1"/>
  <c r="I56183" i="1" s="1"/>
  <c r="L56184" i="1"/>
  <c r="H56184" i="1" s="1"/>
  <c r="I56184" i="1" s="1"/>
  <c r="L56185" i="1"/>
  <c r="H56185" i="1" s="1"/>
  <c r="I56185" i="1" s="1"/>
  <c r="L56186" i="1"/>
  <c r="H56186" i="1" s="1"/>
  <c r="I56186" i="1" s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H56190" i="1" s="1"/>
  <c r="I56190" i="1" s="1"/>
  <c r="L56191" i="1"/>
  <c r="H56191" i="1" s="1"/>
  <c r="I56191" i="1" s="1"/>
  <c r="L56192" i="1"/>
  <c r="H56192" i="1" s="1"/>
  <c r="I56192" i="1" s="1"/>
  <c r="L56193" i="1"/>
  <c r="H56193" i="1" s="1"/>
  <c r="I56193" i="1" s="1"/>
  <c r="L56194" i="1"/>
  <c r="H56194" i="1" s="1"/>
  <c r="I56194" i="1" s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H56198" i="1" s="1"/>
  <c r="I56198" i="1" s="1"/>
  <c r="L56199" i="1"/>
  <c r="H56199" i="1" s="1"/>
  <c r="I56199" i="1" s="1"/>
  <c r="L56200" i="1"/>
  <c r="H56200" i="1" s="1"/>
  <c r="I56200" i="1" s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H56206" i="1" s="1"/>
  <c r="I56206" i="1" s="1"/>
  <c r="L56207" i="1"/>
  <c r="H56207" i="1" s="1"/>
  <c r="I56207" i="1" s="1"/>
  <c r="L56208" i="1"/>
  <c r="H56208" i="1" s="1"/>
  <c r="I56208" i="1" s="1"/>
  <c r="L56209" i="1"/>
  <c r="H56209" i="1" s="1"/>
  <c r="I56209" i="1" s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H56214" i="1" s="1"/>
  <c r="I56214" i="1" s="1"/>
  <c r="L56215" i="1"/>
  <c r="H56215" i="1" s="1"/>
  <c r="I56215" i="1" s="1"/>
  <c r="L56216" i="1"/>
  <c r="H56216" i="1" s="1"/>
  <c r="I56216" i="1" s="1"/>
  <c r="L56217" i="1"/>
  <c r="H56217" i="1" s="1"/>
  <c r="I56217" i="1" s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H56222" i="1" s="1"/>
  <c r="I56222" i="1" s="1"/>
  <c r="L56223" i="1"/>
  <c r="H56223" i="1" s="1"/>
  <c r="I56223" i="1" s="1"/>
  <c r="L56224" i="1"/>
  <c r="H56224" i="1" s="1"/>
  <c r="I56224" i="1" s="1"/>
  <c r="L56225" i="1"/>
  <c r="H56225" i="1" s="1"/>
  <c r="I56225" i="1" s="1"/>
  <c r="L56226" i="1"/>
  <c r="H56226" i="1" s="1"/>
  <c r="I56226" i="1" s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H56230" i="1" s="1"/>
  <c r="I56230" i="1" s="1"/>
  <c r="L56231" i="1"/>
  <c r="H56231" i="1" s="1"/>
  <c r="I56231" i="1" s="1"/>
  <c r="L56232" i="1"/>
  <c r="H56232" i="1" s="1"/>
  <c r="I56232" i="1" s="1"/>
  <c r="L56233" i="1"/>
  <c r="H56233" i="1" s="1"/>
  <c r="I56233" i="1" s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H56238" i="1" s="1"/>
  <c r="I56238" i="1" s="1"/>
  <c r="L56239" i="1"/>
  <c r="H56239" i="1" s="1"/>
  <c r="I56239" i="1" s="1"/>
  <c r="L56240" i="1"/>
  <c r="H56240" i="1" s="1"/>
  <c r="I56240" i="1" s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H56246" i="1" s="1"/>
  <c r="I56246" i="1" s="1"/>
  <c r="L56247" i="1"/>
  <c r="H56247" i="1" s="1"/>
  <c r="I56247" i="1" s="1"/>
  <c r="L56248" i="1"/>
  <c r="H56248" i="1" s="1"/>
  <c r="I56248" i="1" s="1"/>
  <c r="L56249" i="1"/>
  <c r="H56249" i="1" s="1"/>
  <c r="I56249" i="1" s="1"/>
  <c r="L56250" i="1"/>
  <c r="H56250" i="1" s="1"/>
  <c r="I56250" i="1" s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H56254" i="1" s="1"/>
  <c r="I56254" i="1" s="1"/>
  <c r="L56255" i="1"/>
  <c r="H56255" i="1" s="1"/>
  <c r="I56255" i="1" s="1"/>
  <c r="L56256" i="1"/>
  <c r="H56256" i="1" s="1"/>
  <c r="I56256" i="1" s="1"/>
  <c r="L56257" i="1"/>
  <c r="H56257" i="1" s="1"/>
  <c r="I56257" i="1" s="1"/>
  <c r="L56258" i="1"/>
  <c r="H56258" i="1" s="1"/>
  <c r="I56258" i="1" s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H56262" i="1" s="1"/>
  <c r="I56262" i="1" s="1"/>
  <c r="L56263" i="1"/>
  <c r="H56263" i="1" s="1"/>
  <c r="I56263" i="1" s="1"/>
  <c r="L56264" i="1"/>
  <c r="H56264" i="1" s="1"/>
  <c r="I56264" i="1" s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H56270" i="1" s="1"/>
  <c r="I56270" i="1" s="1"/>
  <c r="L56271" i="1"/>
  <c r="H56271" i="1" s="1"/>
  <c r="I56271" i="1" s="1"/>
  <c r="L56272" i="1"/>
  <c r="H56272" i="1" s="1"/>
  <c r="I56272" i="1" s="1"/>
  <c r="L56273" i="1"/>
  <c r="H56273" i="1" s="1"/>
  <c r="I56273" i="1" s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H56278" i="1" s="1"/>
  <c r="I56278" i="1" s="1"/>
  <c r="L56279" i="1"/>
  <c r="H56279" i="1" s="1"/>
  <c r="I56279" i="1" s="1"/>
  <c r="L56280" i="1"/>
  <c r="H56280" i="1" s="1"/>
  <c r="I56280" i="1" s="1"/>
  <c r="L56281" i="1"/>
  <c r="H56281" i="1" s="1"/>
  <c r="I56281" i="1" s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H56286" i="1" s="1"/>
  <c r="I56286" i="1" s="1"/>
  <c r="L56287" i="1"/>
  <c r="H56287" i="1" s="1"/>
  <c r="I56287" i="1" s="1"/>
  <c r="L56288" i="1"/>
  <c r="H56288" i="1" s="1"/>
  <c r="I56288" i="1" s="1"/>
  <c r="L56289" i="1"/>
  <c r="H56289" i="1" s="1"/>
  <c r="I56289" i="1" s="1"/>
  <c r="L56290" i="1"/>
  <c r="H56290" i="1" s="1"/>
  <c r="I56290" i="1" s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H56294" i="1" s="1"/>
  <c r="I56294" i="1" s="1"/>
  <c r="L56295" i="1"/>
  <c r="H56295" i="1" s="1"/>
  <c r="I56295" i="1" s="1"/>
  <c r="L56296" i="1"/>
  <c r="H56296" i="1" s="1"/>
  <c r="I56296" i="1" s="1"/>
  <c r="L56297" i="1"/>
  <c r="H56297" i="1" s="1"/>
  <c r="I56297" i="1" s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H56302" i="1" s="1"/>
  <c r="I56302" i="1" s="1"/>
  <c r="L56303" i="1"/>
  <c r="H56303" i="1" s="1"/>
  <c r="I56303" i="1" s="1"/>
  <c r="L56304" i="1"/>
  <c r="H56304" i="1" s="1"/>
  <c r="I56304" i="1" s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H56310" i="1" s="1"/>
  <c r="I56310" i="1" s="1"/>
  <c r="L56311" i="1"/>
  <c r="H56311" i="1" s="1"/>
  <c r="I56311" i="1" s="1"/>
  <c r="L56312" i="1"/>
  <c r="H56312" i="1" s="1"/>
  <c r="I56312" i="1" s="1"/>
  <c r="L56313" i="1"/>
  <c r="H56313" i="1" s="1"/>
  <c r="I56313" i="1" s="1"/>
  <c r="L56314" i="1"/>
  <c r="H56314" i="1" s="1"/>
  <c r="I56314" i="1" s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H56318" i="1" s="1"/>
  <c r="I56318" i="1" s="1"/>
  <c r="L56319" i="1"/>
  <c r="H56319" i="1" s="1"/>
  <c r="I56319" i="1" s="1"/>
  <c r="L56320" i="1"/>
  <c r="H56320" i="1" s="1"/>
  <c r="I56320" i="1" s="1"/>
  <c r="L56321" i="1"/>
  <c r="H56321" i="1" s="1"/>
  <c r="I56321" i="1" s="1"/>
  <c r="L56322" i="1"/>
  <c r="H56322" i="1" s="1"/>
  <c r="I56322" i="1" s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H56326" i="1" s="1"/>
  <c r="I56326" i="1" s="1"/>
  <c r="L56327" i="1"/>
  <c r="H56327" i="1" s="1"/>
  <c r="I56327" i="1" s="1"/>
  <c r="L56328" i="1"/>
  <c r="H56328" i="1" s="1"/>
  <c r="I56328" i="1" s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H56334" i="1" s="1"/>
  <c r="I56334" i="1" s="1"/>
  <c r="L56335" i="1"/>
  <c r="H56335" i="1" s="1"/>
  <c r="I56335" i="1" s="1"/>
  <c r="L56336" i="1"/>
  <c r="H56336" i="1" s="1"/>
  <c r="I56336" i="1" s="1"/>
  <c r="L56337" i="1"/>
  <c r="H56337" i="1" s="1"/>
  <c r="I56337" i="1" s="1"/>
  <c r="L56338" i="1"/>
  <c r="L56339" i="1"/>
  <c r="H56339" i="1" s="1"/>
  <c r="I56339" i="1" s="1"/>
  <c r="L56340" i="1"/>
  <c r="H56340" i="1" s="1"/>
  <c r="I56340" i="1" s="1"/>
  <c r="L56341" i="1"/>
  <c r="H56341" i="1" s="1"/>
  <c r="I56341" i="1" s="1"/>
  <c r="L56342" i="1"/>
  <c r="H56342" i="1" s="1"/>
  <c r="I56342" i="1" s="1"/>
  <c r="L56343" i="1"/>
  <c r="H56343" i="1" s="1"/>
  <c r="I56343" i="1" s="1"/>
  <c r="L56344" i="1"/>
  <c r="H56344" i="1" s="1"/>
  <c r="I56344" i="1" s="1"/>
  <c r="L56345" i="1"/>
  <c r="H56345" i="1" s="1"/>
  <c r="I56345" i="1" s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H56350" i="1" s="1"/>
  <c r="I56350" i="1" s="1"/>
  <c r="L56351" i="1"/>
  <c r="H56351" i="1" s="1"/>
  <c r="I56351" i="1" s="1"/>
  <c r="L56352" i="1"/>
  <c r="H56352" i="1" s="1"/>
  <c r="I56352" i="1" s="1"/>
  <c r="L56353" i="1"/>
  <c r="H56353" i="1" s="1"/>
  <c r="I56353" i="1" s="1"/>
  <c r="L56354" i="1"/>
  <c r="H56354" i="1" s="1"/>
  <c r="I56354" i="1" s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H56358" i="1" s="1"/>
  <c r="I56358" i="1" s="1"/>
  <c r="L56359" i="1"/>
  <c r="H56359" i="1" s="1"/>
  <c r="I56359" i="1" s="1"/>
  <c r="L56360" i="1"/>
  <c r="H56360" i="1" s="1"/>
  <c r="I56360" i="1" s="1"/>
  <c r="L56361" i="1"/>
  <c r="H56361" i="1" s="1"/>
  <c r="I56361" i="1" s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H56366" i="1" s="1"/>
  <c r="I56366" i="1" s="1"/>
  <c r="L56367" i="1"/>
  <c r="H56367" i="1" s="1"/>
  <c r="I56367" i="1" s="1"/>
  <c r="L56368" i="1"/>
  <c r="H56368" i="1" s="1"/>
  <c r="I56368" i="1" s="1"/>
  <c r="L56369" i="1"/>
  <c r="H56369" i="1" s="1"/>
  <c r="I56369" i="1" s="1"/>
  <c r="L56370" i="1"/>
  <c r="L56371" i="1"/>
  <c r="H56371" i="1" s="1"/>
  <c r="I56371" i="1" s="1"/>
  <c r="L56372" i="1"/>
  <c r="H56372" i="1" s="1"/>
  <c r="I56372" i="1" s="1"/>
  <c r="L56373" i="1"/>
  <c r="H56373" i="1" s="1"/>
  <c r="I56373" i="1" s="1"/>
  <c r="L56374" i="1"/>
  <c r="H56374" i="1" s="1"/>
  <c r="I56374" i="1" s="1"/>
  <c r="L56375" i="1"/>
  <c r="H56375" i="1" s="1"/>
  <c r="I56375" i="1" s="1"/>
  <c r="L56376" i="1"/>
  <c r="H56376" i="1" s="1"/>
  <c r="I56376" i="1" s="1"/>
  <c r="L56377" i="1"/>
  <c r="H56377" i="1" s="1"/>
  <c r="I56377" i="1" s="1"/>
  <c r="L56378" i="1"/>
  <c r="H56378" i="1" s="1"/>
  <c r="I56378" i="1" s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H56382" i="1" s="1"/>
  <c r="I56382" i="1" s="1"/>
  <c r="L56383" i="1"/>
  <c r="H56383" i="1" s="1"/>
  <c r="I56383" i="1" s="1"/>
  <c r="L56384" i="1"/>
  <c r="H56384" i="1" s="1"/>
  <c r="I56384" i="1" s="1"/>
  <c r="L56385" i="1"/>
  <c r="H56385" i="1" s="1"/>
  <c r="I56385" i="1" s="1"/>
  <c r="L56386" i="1"/>
  <c r="H56386" i="1" s="1"/>
  <c r="I56386" i="1" s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H56390" i="1" s="1"/>
  <c r="I56390" i="1" s="1"/>
  <c r="L56391" i="1"/>
  <c r="H56391" i="1" s="1"/>
  <c r="I56391" i="1" s="1"/>
  <c r="L56392" i="1"/>
  <c r="H56392" i="1" s="1"/>
  <c r="I56392" i="1" s="1"/>
  <c r="L56393" i="1"/>
  <c r="H56393" i="1" s="1"/>
  <c r="I56393" i="1" s="1"/>
  <c r="L56394" i="1"/>
  <c r="L56395" i="1"/>
  <c r="H56395" i="1" s="1"/>
  <c r="I56395" i="1" s="1"/>
  <c r="L56396" i="1"/>
  <c r="H56396" i="1" s="1"/>
  <c r="I56396" i="1" s="1"/>
  <c r="L56397" i="1"/>
  <c r="H56397" i="1" s="1"/>
  <c r="I56397" i="1" s="1"/>
  <c r="L56398" i="1"/>
  <c r="H56398" i="1" s="1"/>
  <c r="I56398" i="1" s="1"/>
  <c r="L56399" i="1"/>
  <c r="H56399" i="1" s="1"/>
  <c r="I56399" i="1" s="1"/>
  <c r="L56400" i="1"/>
  <c r="H56400" i="1" s="1"/>
  <c r="I56400" i="1" s="1"/>
  <c r="L56401" i="1"/>
  <c r="H56401" i="1" s="1"/>
  <c r="I56401" i="1" s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H56406" i="1" s="1"/>
  <c r="I56406" i="1" s="1"/>
  <c r="L56407" i="1"/>
  <c r="H56407" i="1" s="1"/>
  <c r="I56407" i="1" s="1"/>
  <c r="L56408" i="1"/>
  <c r="H56408" i="1" s="1"/>
  <c r="I56408" i="1" s="1"/>
  <c r="L56409" i="1"/>
  <c r="H56409" i="1" s="1"/>
  <c r="I56409" i="1" s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H56414" i="1" s="1"/>
  <c r="I56414" i="1" s="1"/>
  <c r="L56415" i="1"/>
  <c r="H56415" i="1" s="1"/>
  <c r="I56415" i="1" s="1"/>
  <c r="L56416" i="1"/>
  <c r="H56416" i="1" s="1"/>
  <c r="I56416" i="1" s="1"/>
  <c r="L56417" i="1"/>
  <c r="H56417" i="1" s="1"/>
  <c r="I56417" i="1" s="1"/>
  <c r="L56418" i="1"/>
  <c r="H56418" i="1" s="1"/>
  <c r="I56418" i="1" s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H56422" i="1" s="1"/>
  <c r="I56422" i="1" s="1"/>
  <c r="L56423" i="1"/>
  <c r="H56423" i="1" s="1"/>
  <c r="I56423" i="1" s="1"/>
  <c r="L56424" i="1"/>
  <c r="H56424" i="1" s="1"/>
  <c r="I56424" i="1" s="1"/>
  <c r="L56425" i="1"/>
  <c r="H56425" i="1" s="1"/>
  <c r="I56425" i="1" s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H56430" i="1" s="1"/>
  <c r="I56430" i="1" s="1"/>
  <c r="L56431" i="1"/>
  <c r="H56431" i="1" s="1"/>
  <c r="I56431" i="1" s="1"/>
  <c r="L56432" i="1"/>
  <c r="H56432" i="1" s="1"/>
  <c r="I56432" i="1" s="1"/>
  <c r="L56433" i="1"/>
  <c r="H56433" i="1" s="1"/>
  <c r="I56433" i="1" s="1"/>
  <c r="L56434" i="1"/>
  <c r="L56435" i="1"/>
  <c r="H56435" i="1" s="1"/>
  <c r="I56435" i="1" s="1"/>
  <c r="L56436" i="1"/>
  <c r="H56436" i="1" s="1"/>
  <c r="I56436" i="1" s="1"/>
  <c r="L56437" i="1"/>
  <c r="H56437" i="1" s="1"/>
  <c r="I56437" i="1" s="1"/>
  <c r="L56438" i="1"/>
  <c r="H56438" i="1" s="1"/>
  <c r="I56438" i="1" s="1"/>
  <c r="L56439" i="1"/>
  <c r="H56439" i="1" s="1"/>
  <c r="I56439" i="1" s="1"/>
  <c r="L56440" i="1"/>
  <c r="H56440" i="1" s="1"/>
  <c r="I56440" i="1" s="1"/>
  <c r="L56441" i="1"/>
  <c r="H56441" i="1" s="1"/>
  <c r="I56441" i="1" s="1"/>
  <c r="L56442" i="1"/>
  <c r="H56442" i="1" s="1"/>
  <c r="I56442" i="1" s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H56446" i="1" s="1"/>
  <c r="I56446" i="1" s="1"/>
  <c r="L56447" i="1"/>
  <c r="H56447" i="1" s="1"/>
  <c r="I56447" i="1" s="1"/>
  <c r="L56448" i="1"/>
  <c r="H56448" i="1" s="1"/>
  <c r="I56448" i="1" s="1"/>
  <c r="L56449" i="1"/>
  <c r="H56449" i="1" s="1"/>
  <c r="I56449" i="1" s="1"/>
  <c r="L56450" i="1"/>
  <c r="H56450" i="1" s="1"/>
  <c r="I56450" i="1" s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H56454" i="1" s="1"/>
  <c r="I56454" i="1" s="1"/>
  <c r="L56455" i="1"/>
  <c r="H56455" i="1" s="1"/>
  <c r="I56455" i="1" s="1"/>
  <c r="L56456" i="1"/>
  <c r="H56456" i="1" s="1"/>
  <c r="I56456" i="1" s="1"/>
  <c r="L56457" i="1"/>
  <c r="H56457" i="1" s="1"/>
  <c r="I56457" i="1" s="1"/>
  <c r="L56458" i="1"/>
  <c r="L56459" i="1"/>
  <c r="H56459" i="1" s="1"/>
  <c r="I56459" i="1" s="1"/>
  <c r="L56460" i="1"/>
  <c r="H56460" i="1" s="1"/>
  <c r="I56460" i="1" s="1"/>
  <c r="L56461" i="1"/>
  <c r="H56461" i="1" s="1"/>
  <c r="I56461" i="1" s="1"/>
  <c r="L56462" i="1"/>
  <c r="H56462" i="1" s="1"/>
  <c r="I56462" i="1" s="1"/>
  <c r="L56463" i="1"/>
  <c r="H56463" i="1" s="1"/>
  <c r="I56463" i="1" s="1"/>
  <c r="L56464" i="1"/>
  <c r="H56464" i="1" s="1"/>
  <c r="I56464" i="1" s="1"/>
  <c r="L56465" i="1"/>
  <c r="H56465" i="1" s="1"/>
  <c r="I56465" i="1" s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H56470" i="1" s="1"/>
  <c r="I56470" i="1" s="1"/>
  <c r="L56471" i="1"/>
  <c r="H56471" i="1" s="1"/>
  <c r="I56471" i="1" s="1"/>
  <c r="L56472" i="1"/>
  <c r="H56472" i="1" s="1"/>
  <c r="I56472" i="1" s="1"/>
  <c r="L56473" i="1"/>
  <c r="H56473" i="1" s="1"/>
  <c r="I56473" i="1" s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H56478" i="1" s="1"/>
  <c r="I56478" i="1" s="1"/>
  <c r="L56479" i="1"/>
  <c r="H56479" i="1" s="1"/>
  <c r="I56479" i="1" s="1"/>
  <c r="L56480" i="1"/>
  <c r="H56480" i="1" s="1"/>
  <c r="I56480" i="1" s="1"/>
  <c r="L56481" i="1"/>
  <c r="H56481" i="1" s="1"/>
  <c r="I56481" i="1" s="1"/>
  <c r="L56482" i="1"/>
  <c r="H56482" i="1" s="1"/>
  <c r="I56482" i="1" s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H56486" i="1" s="1"/>
  <c r="I56486" i="1" s="1"/>
  <c r="L56487" i="1"/>
  <c r="H56487" i="1" s="1"/>
  <c r="I56487" i="1" s="1"/>
  <c r="L56488" i="1"/>
  <c r="H56488" i="1" s="1"/>
  <c r="I56488" i="1" s="1"/>
  <c r="L56489" i="1"/>
  <c r="H56489" i="1" s="1"/>
  <c r="I56489" i="1" s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H56494" i="1" s="1"/>
  <c r="I56494" i="1" s="1"/>
  <c r="L56495" i="1"/>
  <c r="H56495" i="1" s="1"/>
  <c r="I56495" i="1" s="1"/>
  <c r="L56496" i="1"/>
  <c r="H56496" i="1" s="1"/>
  <c r="I56496" i="1" s="1"/>
  <c r="L56497" i="1"/>
  <c r="H56497" i="1" s="1"/>
  <c r="I56497" i="1" s="1"/>
  <c r="L56498" i="1"/>
  <c r="L56499" i="1"/>
  <c r="H56499" i="1" s="1"/>
  <c r="I56499" i="1" s="1"/>
  <c r="L56500" i="1"/>
  <c r="H56500" i="1" s="1"/>
  <c r="I56500" i="1" s="1"/>
  <c r="L56501" i="1"/>
  <c r="H56501" i="1" s="1"/>
  <c r="I56501" i="1" s="1"/>
  <c r="L56502" i="1"/>
  <c r="H56502" i="1" s="1"/>
  <c r="I56502" i="1" s="1"/>
  <c r="L56503" i="1"/>
  <c r="H56503" i="1" s="1"/>
  <c r="I56503" i="1" s="1"/>
  <c r="L56504" i="1"/>
  <c r="H56504" i="1" s="1"/>
  <c r="I56504" i="1" s="1"/>
  <c r="L56505" i="1"/>
  <c r="H56505" i="1" s="1"/>
  <c r="I56505" i="1" s="1"/>
  <c r="L56506" i="1"/>
  <c r="H56506" i="1" s="1"/>
  <c r="I56506" i="1" s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H56510" i="1" s="1"/>
  <c r="I56510" i="1" s="1"/>
  <c r="L56511" i="1"/>
  <c r="H56511" i="1" s="1"/>
  <c r="I56511" i="1" s="1"/>
  <c r="L56512" i="1"/>
  <c r="H56512" i="1" s="1"/>
  <c r="I56512" i="1" s="1"/>
  <c r="L56513" i="1"/>
  <c r="H56513" i="1" s="1"/>
  <c r="I56513" i="1" s="1"/>
  <c r="L56514" i="1"/>
  <c r="H56514" i="1" s="1"/>
  <c r="I56514" i="1" s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H56518" i="1" s="1"/>
  <c r="I56518" i="1" s="1"/>
  <c r="L56519" i="1"/>
  <c r="H56519" i="1" s="1"/>
  <c r="I56519" i="1" s="1"/>
  <c r="L56520" i="1"/>
  <c r="H56520" i="1" s="1"/>
  <c r="I56520" i="1" s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H56526" i="1" s="1"/>
  <c r="I56526" i="1" s="1"/>
  <c r="L56527" i="1"/>
  <c r="H56527" i="1" s="1"/>
  <c r="I56527" i="1" s="1"/>
  <c r="L56528" i="1"/>
  <c r="H56528" i="1" s="1"/>
  <c r="I56528" i="1" s="1"/>
  <c r="L56529" i="1"/>
  <c r="H56529" i="1" s="1"/>
  <c r="I56529" i="1" s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H56534" i="1" s="1"/>
  <c r="I56534" i="1" s="1"/>
  <c r="L56535" i="1"/>
  <c r="H56535" i="1" s="1"/>
  <c r="I56535" i="1" s="1"/>
  <c r="L56536" i="1"/>
  <c r="H56536" i="1" s="1"/>
  <c r="I56536" i="1" s="1"/>
  <c r="L56537" i="1"/>
  <c r="H56537" i="1" s="1"/>
  <c r="I56537" i="1" s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H56542" i="1" s="1"/>
  <c r="I56542" i="1" s="1"/>
  <c r="L56543" i="1"/>
  <c r="H56543" i="1" s="1"/>
  <c r="I56543" i="1" s="1"/>
  <c r="L56544" i="1"/>
  <c r="H56544" i="1" s="1"/>
  <c r="I56544" i="1" s="1"/>
  <c r="L56545" i="1"/>
  <c r="H56545" i="1" s="1"/>
  <c r="I56545" i="1" s="1"/>
  <c r="L56546" i="1"/>
  <c r="H56546" i="1" s="1"/>
  <c r="I56546" i="1" s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H56550" i="1" s="1"/>
  <c r="I56550" i="1" s="1"/>
  <c r="L56551" i="1"/>
  <c r="H56551" i="1" s="1"/>
  <c r="I56551" i="1" s="1"/>
  <c r="L56552" i="1"/>
  <c r="H56552" i="1" s="1"/>
  <c r="I56552" i="1" s="1"/>
  <c r="L56553" i="1"/>
  <c r="H56553" i="1" s="1"/>
  <c r="I56553" i="1" s="1"/>
  <c r="L56554" i="1"/>
  <c r="L56555" i="1"/>
  <c r="H56555" i="1" s="1"/>
  <c r="I56555" i="1" s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2" i="1"/>
  <c r="I10712" i="1" s="1"/>
  <c r="H10713" i="1"/>
  <c r="I10713" i="1" s="1"/>
  <c r="H10714" i="1"/>
  <c r="I10714" i="1" s="1"/>
  <c r="H10718" i="1"/>
  <c r="I10718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8" i="1"/>
  <c r="I10768" i="1" s="1"/>
  <c r="H10769" i="1"/>
  <c r="I10769" i="1" s="1"/>
  <c r="H10770" i="1"/>
  <c r="I10770" i="1" s="1"/>
  <c r="H10772" i="1"/>
  <c r="I10772" i="1" s="1"/>
  <c r="H10775" i="1"/>
  <c r="I10775" i="1" s="1"/>
  <c r="H10776" i="1"/>
  <c r="I10776" i="1" s="1"/>
  <c r="H10777" i="1"/>
  <c r="I10777" i="1" s="1"/>
  <c r="H10778" i="1"/>
  <c r="I10778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40" i="1"/>
  <c r="I10840" i="1" s="1"/>
  <c r="H10841" i="1"/>
  <c r="I10841" i="1" s="1"/>
  <c r="H10842" i="1"/>
  <c r="I10842" i="1" s="1"/>
  <c r="H10844" i="1"/>
  <c r="I10844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2" i="1"/>
  <c r="I10872" i="1" s="1"/>
  <c r="H10873" i="1"/>
  <c r="I10873" i="1" s="1"/>
  <c r="H10874" i="1"/>
  <c r="I10874" i="1" s="1"/>
  <c r="H10876" i="1"/>
  <c r="I10876" i="1" s="1"/>
  <c r="H10880" i="1"/>
  <c r="I10880" i="1" s="1"/>
  <c r="H10882" i="1"/>
  <c r="I10882" i="1" s="1"/>
  <c r="H10886" i="1"/>
  <c r="I10886" i="1" s="1"/>
  <c r="H10888" i="1"/>
  <c r="I10888" i="1" s="1"/>
  <c r="H10889" i="1"/>
  <c r="I10889" i="1" s="1"/>
  <c r="H10890" i="1"/>
  <c r="I10890" i="1" s="1"/>
  <c r="H10896" i="1"/>
  <c r="I10896" i="1" s="1"/>
  <c r="H10897" i="1"/>
  <c r="I10897" i="1" s="1"/>
  <c r="H10898" i="1"/>
  <c r="I10898" i="1" s="1"/>
  <c r="H10900" i="1"/>
  <c r="I10900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8" i="1"/>
  <c r="I10928" i="1" s="1"/>
  <c r="H10930" i="1"/>
  <c r="I10930" i="1" s="1"/>
  <c r="H10931" i="1"/>
  <c r="I10931" i="1" s="1"/>
  <c r="H10932" i="1"/>
  <c r="I10932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2" i="1"/>
  <c r="I10952" i="1" s="1"/>
  <c r="H10953" i="1"/>
  <c r="I10953" i="1" s="1"/>
  <c r="H10954" i="1"/>
  <c r="I10954" i="1" s="1"/>
  <c r="H10956" i="1"/>
  <c r="I10956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2" i="1"/>
  <c r="I10992" i="1" s="1"/>
  <c r="H10993" i="1"/>
  <c r="I10993" i="1" s="1"/>
  <c r="H10994" i="1"/>
  <c r="I10994" i="1" s="1"/>
  <c r="H10996" i="1"/>
  <c r="I10996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2" i="1"/>
  <c r="I11012" i="1" s="1"/>
  <c r="H11014" i="1"/>
  <c r="I11014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4" i="1"/>
  <c r="I11044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4" i="1"/>
  <c r="I11064" i="1" s="1"/>
  <c r="H11065" i="1"/>
  <c r="I11065" i="1" s="1"/>
  <c r="H11066" i="1"/>
  <c r="I11066" i="1" s="1"/>
  <c r="H11067" i="1"/>
  <c r="I11067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80" i="1"/>
  <c r="I11080" i="1" s="1"/>
  <c r="H11081" i="1"/>
  <c r="I11081" i="1" s="1"/>
  <c r="H11082" i="1"/>
  <c r="I11082" i="1" s="1"/>
  <c r="H11084" i="1"/>
  <c r="I11084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1" i="1"/>
  <c r="I11151" i="1" s="1"/>
  <c r="H11152" i="1"/>
  <c r="I11152" i="1" s="1"/>
  <c r="H11153" i="1"/>
  <c r="I11153" i="1" s="1"/>
  <c r="H11154" i="1"/>
  <c r="I11154" i="1" s="1"/>
  <c r="H11160" i="1"/>
  <c r="I11160" i="1" s="1"/>
  <c r="H11161" i="1"/>
  <c r="I11161" i="1" s="1"/>
  <c r="H11162" i="1"/>
  <c r="I11162" i="1" s="1"/>
  <c r="H11164" i="1"/>
  <c r="I11164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2" i="1"/>
  <c r="I11192" i="1" s="1"/>
  <c r="H11193" i="1"/>
  <c r="I11193" i="1" s="1"/>
  <c r="H11194" i="1"/>
  <c r="I11194" i="1" s="1"/>
  <c r="H11195" i="1"/>
  <c r="I11195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2" i="1"/>
  <c r="I11212" i="1" s="1"/>
  <c r="H11214" i="1"/>
  <c r="I11214" i="1" s="1"/>
  <c r="H11216" i="1"/>
  <c r="I11216" i="1" s="1"/>
  <c r="H11217" i="1"/>
  <c r="I11217" i="1" s="1"/>
  <c r="H11218" i="1"/>
  <c r="I11218" i="1" s="1"/>
  <c r="H11220" i="1"/>
  <c r="I11220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6" i="1"/>
  <c r="I11256" i="1" s="1"/>
  <c r="H11257" i="1"/>
  <c r="I11257" i="1" s="1"/>
  <c r="H11258" i="1"/>
  <c r="I11258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1" i="1"/>
  <c r="I11271" i="1" s="1"/>
  <c r="H11272" i="1"/>
  <c r="I11272" i="1" s="1"/>
  <c r="H11274" i="1"/>
  <c r="I11274" i="1" s="1"/>
  <c r="H11276" i="1"/>
  <c r="I11276" i="1" s="1"/>
  <c r="H11278" i="1"/>
  <c r="I11278" i="1" s="1"/>
  <c r="H11280" i="1"/>
  <c r="I11280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5" i="1"/>
  <c r="I11295" i="1" s="1"/>
  <c r="H11296" i="1"/>
  <c r="I11296" i="1" s="1"/>
  <c r="H11297" i="1"/>
  <c r="I11297" i="1" s="1"/>
  <c r="H11298" i="1"/>
  <c r="I11298" i="1" s="1"/>
  <c r="H11300" i="1"/>
  <c r="I11300" i="1" s="1"/>
  <c r="H11302" i="1"/>
  <c r="I11302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20" i="1"/>
  <c r="I11320" i="1" s="1"/>
  <c r="H11322" i="1"/>
  <c r="I11322" i="1" s="1"/>
  <c r="H11323" i="1"/>
  <c r="I11323" i="1" s="1"/>
  <c r="H11324" i="1"/>
  <c r="I11324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6" i="1"/>
  <c r="I11336" i="1" s="1"/>
  <c r="H11337" i="1"/>
  <c r="I11337" i="1" s="1"/>
  <c r="H11338" i="1"/>
  <c r="I11338" i="1" s="1"/>
  <c r="H11340" i="1"/>
  <c r="I11340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2" i="1"/>
  <c r="I11352" i="1" s="1"/>
  <c r="H11353" i="1"/>
  <c r="I11353" i="1" s="1"/>
  <c r="H11354" i="1"/>
  <c r="I11354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7" i="1"/>
  <c r="I11367" i="1" s="1"/>
  <c r="H11368" i="1"/>
  <c r="I11368" i="1" s="1"/>
  <c r="H11369" i="1"/>
  <c r="I11369" i="1" s="1"/>
  <c r="H11370" i="1"/>
  <c r="I11370" i="1" s="1"/>
  <c r="H11376" i="1"/>
  <c r="I11376" i="1" s="1"/>
  <c r="H11377" i="1"/>
  <c r="I11377" i="1" s="1"/>
  <c r="H11378" i="1"/>
  <c r="I11378" i="1" s="1"/>
  <c r="H11380" i="1"/>
  <c r="I11380" i="1" s="1"/>
  <c r="H11382" i="1"/>
  <c r="I11382" i="1" s="1"/>
  <c r="H11384" i="1"/>
  <c r="I11384" i="1" s="1"/>
  <c r="H11385" i="1"/>
  <c r="I11385" i="1" s="1"/>
  <c r="H11386" i="1"/>
  <c r="I11386" i="1" s="1"/>
  <c r="H11388" i="1"/>
  <c r="I11388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20" i="1"/>
  <c r="I11520" i="1" s="1"/>
  <c r="H11521" i="1"/>
  <c r="I11521" i="1" s="1"/>
  <c r="H11522" i="1"/>
  <c r="I11522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48" i="1"/>
  <c r="I11548" i="1" s="1"/>
  <c r="H11552" i="1"/>
  <c r="I11552" i="1" s="1"/>
  <c r="H11553" i="1"/>
  <c r="I11553" i="1" s="1"/>
  <c r="H11554" i="1"/>
  <c r="I11554" i="1" s="1"/>
  <c r="H11556" i="1"/>
  <c r="I11556" i="1" s="1"/>
  <c r="H11560" i="1"/>
  <c r="I11560" i="1" s="1"/>
  <c r="H11561" i="1"/>
  <c r="I11561" i="1" s="1"/>
  <c r="H11562" i="1"/>
  <c r="I11562" i="1" s="1"/>
  <c r="H11566" i="1"/>
  <c r="I11566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2" i="1"/>
  <c r="I11592" i="1" s="1"/>
  <c r="H11593" i="1"/>
  <c r="I11593" i="1" s="1"/>
  <c r="H11594" i="1"/>
  <c r="I11594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6" i="1"/>
  <c r="I11616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2" i="1"/>
  <c r="I11632" i="1" s="1"/>
  <c r="H11634" i="1"/>
  <c r="I11634" i="1" s="1"/>
  <c r="H11638" i="1"/>
  <c r="I11638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80" i="1"/>
  <c r="I11680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6" i="1"/>
  <c r="I11696" i="1" s="1"/>
  <c r="H11697" i="1"/>
  <c r="I11697" i="1" s="1"/>
  <c r="H11698" i="1"/>
  <c r="I11698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8" i="1"/>
  <c r="I11728" i="1" s="1"/>
  <c r="H11730" i="1"/>
  <c r="I11730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6" i="1"/>
  <c r="I11746" i="1" s="1"/>
  <c r="H11750" i="1"/>
  <c r="I11750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6" i="1"/>
  <c r="I11776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8" i="1"/>
  <c r="I11788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5" i="1"/>
  <c r="I11815" i="1" s="1"/>
  <c r="H11816" i="1"/>
  <c r="I11816" i="1" s="1"/>
  <c r="H11818" i="1"/>
  <c r="I11818" i="1" s="1"/>
  <c r="H11820" i="1"/>
  <c r="I11820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4" i="1"/>
  <c r="I11864" i="1" s="1"/>
  <c r="H11865" i="1"/>
  <c r="I11865" i="1" s="1"/>
  <c r="H11866" i="1"/>
  <c r="I11866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9" i="1"/>
  <c r="I11879" i="1" s="1"/>
  <c r="H11880" i="1"/>
  <c r="I11880" i="1" s="1"/>
  <c r="H11882" i="1"/>
  <c r="I11882" i="1" s="1"/>
  <c r="H11883" i="1"/>
  <c r="I11883" i="1" s="1"/>
  <c r="H11884" i="1"/>
  <c r="I11884" i="1" s="1"/>
  <c r="H11886" i="1"/>
  <c r="I11886" i="1" s="1"/>
  <c r="H11888" i="1"/>
  <c r="I11888" i="1" s="1"/>
  <c r="H11889" i="1"/>
  <c r="I11889" i="1" s="1"/>
  <c r="H11890" i="1"/>
  <c r="I11890" i="1" s="1"/>
  <c r="H11892" i="1"/>
  <c r="I11892" i="1" s="1"/>
  <c r="H11895" i="1"/>
  <c r="I11895" i="1" s="1"/>
  <c r="H11896" i="1"/>
  <c r="I11896" i="1" s="1"/>
  <c r="H11898" i="1"/>
  <c r="I11898" i="1" s="1"/>
  <c r="H11900" i="1"/>
  <c r="I11900" i="1" s="1"/>
  <c r="H11902" i="1"/>
  <c r="I11902" i="1" s="1"/>
  <c r="H11904" i="1"/>
  <c r="I11904" i="1" s="1"/>
  <c r="H11905" i="1"/>
  <c r="I11905" i="1" s="1"/>
  <c r="H11906" i="1"/>
  <c r="I11906" i="1" s="1"/>
  <c r="H11910" i="1"/>
  <c r="I11910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8" i="1"/>
  <c r="I11938" i="1" s="1"/>
  <c r="H11940" i="1"/>
  <c r="I11940" i="1" s="1"/>
  <c r="H11942" i="1"/>
  <c r="I11942" i="1" s="1"/>
  <c r="H11944" i="1"/>
  <c r="I11944" i="1" s="1"/>
  <c r="H11945" i="1"/>
  <c r="I11945" i="1" s="1"/>
  <c r="H11946" i="1"/>
  <c r="I11946" i="1" s="1"/>
  <c r="H11948" i="1"/>
  <c r="I11948" i="1" s="1"/>
  <c r="H11951" i="1"/>
  <c r="I11951" i="1" s="1"/>
  <c r="H11952" i="1"/>
  <c r="I11952" i="1" s="1"/>
  <c r="H11953" i="1"/>
  <c r="I11953" i="1" s="1"/>
  <c r="H11954" i="1"/>
  <c r="I11954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7" i="1"/>
  <c r="I11967" i="1" s="1"/>
  <c r="H11968" i="1"/>
  <c r="I11968" i="1" s="1"/>
  <c r="H11969" i="1"/>
  <c r="I11969" i="1" s="1"/>
  <c r="H11970" i="1"/>
  <c r="I11970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4" i="1"/>
  <c r="I12024" i="1" s="1"/>
  <c r="H12026" i="1"/>
  <c r="I12026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4" i="1"/>
  <c r="I12044" i="1" s="1"/>
  <c r="H12046" i="1"/>
  <c r="I12046" i="1" s="1"/>
  <c r="H12048" i="1"/>
  <c r="I12048" i="1" s="1"/>
  <c r="H12049" i="1"/>
  <c r="I12049" i="1" s="1"/>
  <c r="H12050" i="1"/>
  <c r="I12050" i="1" s="1"/>
  <c r="H12055" i="1"/>
  <c r="I12055" i="1" s="1"/>
  <c r="H12056" i="1"/>
  <c r="I12056" i="1" s="1"/>
  <c r="H12057" i="1"/>
  <c r="I12057" i="1" s="1"/>
  <c r="H12058" i="1"/>
  <c r="I12058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4" i="1"/>
  <c r="I12074" i="1" s="1"/>
  <c r="H12076" i="1"/>
  <c r="I12076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6" i="1"/>
  <c r="I12096" i="1" s="1"/>
  <c r="H12098" i="1"/>
  <c r="I12098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2" i="1"/>
  <c r="I12112" i="1" s="1"/>
  <c r="H12113" i="1"/>
  <c r="I12113" i="1" s="1"/>
  <c r="H12114" i="1"/>
  <c r="I12114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8" i="1"/>
  <c r="I12168" i="1" s="1"/>
  <c r="H12169" i="1"/>
  <c r="I12169" i="1" s="1"/>
  <c r="H12170" i="1"/>
  <c r="I12170" i="1" s="1"/>
  <c r="H12174" i="1"/>
  <c r="I12174" i="1" s="1"/>
  <c r="H12176" i="1"/>
  <c r="I12176" i="1" s="1"/>
  <c r="H12178" i="1"/>
  <c r="I12178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5" i="1"/>
  <c r="I12215" i="1" s="1"/>
  <c r="H12216" i="1"/>
  <c r="I12216" i="1" s="1"/>
  <c r="H12218" i="1"/>
  <c r="I12218" i="1" s="1"/>
  <c r="H12220" i="1"/>
  <c r="I12220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9" i="1"/>
  <c r="I12239" i="1" s="1"/>
  <c r="H12240" i="1"/>
  <c r="I12240" i="1" s="1"/>
  <c r="H12241" i="1"/>
  <c r="I12241" i="1" s="1"/>
  <c r="H12242" i="1"/>
  <c r="I12242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2" i="1"/>
  <c r="I12252" i="1" s="1"/>
  <c r="H12256" i="1"/>
  <c r="I12256" i="1" s="1"/>
  <c r="H12257" i="1"/>
  <c r="I12257" i="1" s="1"/>
  <c r="H12258" i="1"/>
  <c r="I12258" i="1" s="1"/>
  <c r="H12260" i="1"/>
  <c r="I12260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8" i="1"/>
  <c r="I12288" i="1" s="1"/>
  <c r="H12290" i="1"/>
  <c r="I12290" i="1" s="1"/>
  <c r="H12294" i="1"/>
  <c r="I12294" i="1" s="1"/>
  <c r="H12296" i="1"/>
  <c r="I12296" i="1" s="1"/>
  <c r="H12298" i="1"/>
  <c r="I12298" i="1" s="1"/>
  <c r="H12299" i="1"/>
  <c r="I12299" i="1" s="1"/>
  <c r="H12300" i="1"/>
  <c r="I12300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8" i="1"/>
  <c r="I12328" i="1" s="1"/>
  <c r="H12329" i="1"/>
  <c r="I12329" i="1" s="1"/>
  <c r="H12330" i="1"/>
  <c r="I12330" i="1" s="1"/>
  <c r="H12332" i="1"/>
  <c r="I12332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60" i="1"/>
  <c r="I12360" i="1" s="1"/>
  <c r="H12361" i="1"/>
  <c r="I12361" i="1" s="1"/>
  <c r="H12362" i="1"/>
  <c r="I12362" i="1" s="1"/>
  <c r="H12366" i="1"/>
  <c r="I12366" i="1" s="1"/>
  <c r="H12368" i="1"/>
  <c r="I12368" i="1" s="1"/>
  <c r="H12370" i="1"/>
  <c r="I12370" i="1" s="1"/>
  <c r="H12372" i="1"/>
  <c r="I12372" i="1" s="1"/>
  <c r="H12374" i="1"/>
  <c r="I12374" i="1" s="1"/>
  <c r="H12376" i="1"/>
  <c r="I12376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4" i="1"/>
  <c r="I12394" i="1" s="1"/>
  <c r="H12400" i="1"/>
  <c r="I12400" i="1" s="1"/>
  <c r="H12402" i="1"/>
  <c r="I12402" i="1" s="1"/>
  <c r="H12404" i="1"/>
  <c r="I12404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1" i="1"/>
  <c r="I12431" i="1" s="1"/>
  <c r="H12432" i="1"/>
  <c r="I12432" i="1" s="1"/>
  <c r="H12434" i="1"/>
  <c r="I12434" i="1" s="1"/>
  <c r="H12436" i="1"/>
  <c r="I12436" i="1" s="1"/>
  <c r="H12440" i="1"/>
  <c r="I12440" i="1" s="1"/>
  <c r="H12441" i="1"/>
  <c r="I12441" i="1" s="1"/>
  <c r="H12442" i="1"/>
  <c r="I12442" i="1" s="1"/>
  <c r="H12448" i="1"/>
  <c r="I12448" i="1" s="1"/>
  <c r="H12449" i="1"/>
  <c r="I12449" i="1" s="1"/>
  <c r="H12450" i="1"/>
  <c r="I12450" i="1" s="1"/>
  <c r="H12452" i="1"/>
  <c r="I12452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4" i="1"/>
  <c r="I12464" i="1" s="1"/>
  <c r="H12465" i="1"/>
  <c r="I12465" i="1" s="1"/>
  <c r="H12466" i="1"/>
  <c r="I12466" i="1" s="1"/>
  <c r="H12471" i="1"/>
  <c r="I12471" i="1" s="1"/>
  <c r="H12472" i="1"/>
  <c r="I12472" i="1" s="1"/>
  <c r="H12474" i="1"/>
  <c r="I12474" i="1" s="1"/>
  <c r="H12476" i="1"/>
  <c r="I12476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6" i="1"/>
  <c r="I12496" i="1" s="1"/>
  <c r="H12497" i="1"/>
  <c r="I12497" i="1" s="1"/>
  <c r="H12498" i="1"/>
  <c r="I12498" i="1" s="1"/>
  <c r="H12504" i="1"/>
  <c r="I12504" i="1" s="1"/>
  <c r="H12505" i="1"/>
  <c r="I12505" i="1" s="1"/>
  <c r="H12506" i="1"/>
  <c r="I12506" i="1" s="1"/>
  <c r="H12508" i="1"/>
  <c r="I12508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6" i="1"/>
  <c r="I12536" i="1" s="1"/>
  <c r="H12537" i="1"/>
  <c r="I12537" i="1" s="1"/>
  <c r="H12538" i="1"/>
  <c r="I12538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60" i="1"/>
  <c r="I12560" i="1" s="1"/>
  <c r="H12561" i="1"/>
  <c r="I12561" i="1" s="1"/>
  <c r="H12562" i="1"/>
  <c r="I12562" i="1" s="1"/>
  <c r="H12564" i="1"/>
  <c r="I12564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4" i="1"/>
  <c r="I12584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8" i="1"/>
  <c r="I12608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4" i="1"/>
  <c r="I12624" i="1" s="1"/>
  <c r="H12625" i="1"/>
  <c r="I12625" i="1" s="1"/>
  <c r="H12626" i="1"/>
  <c r="I12626" i="1" s="1"/>
  <c r="H12628" i="1"/>
  <c r="I12628" i="1" s="1"/>
  <c r="H12632" i="1"/>
  <c r="I12632" i="1" s="1"/>
  <c r="H12634" i="1"/>
  <c r="I12634" i="1" s="1"/>
  <c r="H12635" i="1"/>
  <c r="I12635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8" i="1"/>
  <c r="I12648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8" i="1"/>
  <c r="I12688" i="1" s="1"/>
  <c r="H12690" i="1"/>
  <c r="I12690" i="1" s="1"/>
  <c r="H12692" i="1"/>
  <c r="I12692" i="1" s="1"/>
  <c r="H12696" i="1"/>
  <c r="I12696" i="1" s="1"/>
  <c r="H12698" i="1"/>
  <c r="I12698" i="1" s="1"/>
  <c r="H12699" i="1"/>
  <c r="I12699" i="1" s="1"/>
  <c r="H12700" i="1"/>
  <c r="I12700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2" i="1"/>
  <c r="I12722" i="1" s="1"/>
  <c r="H12723" i="1"/>
  <c r="I12723" i="1" s="1"/>
  <c r="H12727" i="1"/>
  <c r="I12727" i="1" s="1"/>
  <c r="H12728" i="1"/>
  <c r="I12728" i="1" s="1"/>
  <c r="H12729" i="1"/>
  <c r="I12729" i="1" s="1"/>
  <c r="H12730" i="1"/>
  <c r="I12730" i="1" s="1"/>
  <c r="H12736" i="1"/>
  <c r="I12736" i="1" s="1"/>
  <c r="H12737" i="1"/>
  <c r="I12737" i="1" s="1"/>
  <c r="H12738" i="1"/>
  <c r="I12738" i="1" s="1"/>
  <c r="H12740" i="1"/>
  <c r="I12740" i="1" s="1"/>
  <c r="H12742" i="1"/>
  <c r="I12742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2" i="1"/>
  <c r="I12752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4" i="1"/>
  <c r="I12764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8" i="1"/>
  <c r="I12778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2" i="1"/>
  <c r="I12802" i="1" s="1"/>
  <c r="H12804" i="1"/>
  <c r="I12804" i="1" s="1"/>
  <c r="H12806" i="1"/>
  <c r="I12806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6" i="1"/>
  <c r="I12816" i="1" s="1"/>
  <c r="H12817" i="1"/>
  <c r="I12817" i="1" s="1"/>
  <c r="H12818" i="1"/>
  <c r="I12818" i="1" s="1"/>
  <c r="H12824" i="1"/>
  <c r="I12824" i="1" s="1"/>
  <c r="H12826" i="1"/>
  <c r="I12826" i="1" s="1"/>
  <c r="H12828" i="1"/>
  <c r="I12828" i="1" s="1"/>
  <c r="H12830" i="1"/>
  <c r="I12830" i="1" s="1"/>
  <c r="H12832" i="1"/>
  <c r="I12832" i="1" s="1"/>
  <c r="H12833" i="1"/>
  <c r="I12833" i="1" s="1"/>
  <c r="H12834" i="1"/>
  <c r="I12834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8" i="1"/>
  <c r="I12858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6" i="1"/>
  <c r="I12876" i="1" s="1"/>
  <c r="H12880" i="1"/>
  <c r="I12880" i="1" s="1"/>
  <c r="H12881" i="1"/>
  <c r="I12881" i="1" s="1"/>
  <c r="H12882" i="1"/>
  <c r="I12882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5" i="1"/>
  <c r="I12895" i="1" s="1"/>
  <c r="H12896" i="1"/>
  <c r="I12896" i="1" s="1"/>
  <c r="H12897" i="1"/>
  <c r="I12897" i="1" s="1"/>
  <c r="H12898" i="1"/>
  <c r="I12898" i="1" s="1"/>
  <c r="H12904" i="1"/>
  <c r="I12904" i="1" s="1"/>
  <c r="H12905" i="1"/>
  <c r="I12905" i="1" s="1"/>
  <c r="H12906" i="1"/>
  <c r="I12906" i="1" s="1"/>
  <c r="H12907" i="1"/>
  <c r="I12907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20" i="1"/>
  <c r="I12920" i="1" s="1"/>
  <c r="H12921" i="1"/>
  <c r="I12921" i="1" s="1"/>
  <c r="H12922" i="1"/>
  <c r="I12922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6" i="1"/>
  <c r="I12936" i="1" s="1"/>
  <c r="H12938" i="1"/>
  <c r="I12938" i="1" s="1"/>
  <c r="H12940" i="1"/>
  <c r="I12940" i="1" s="1"/>
  <c r="H12942" i="1"/>
  <c r="I12942" i="1" s="1"/>
  <c r="H12944" i="1"/>
  <c r="I12944" i="1" s="1"/>
  <c r="H12945" i="1"/>
  <c r="I12945" i="1" s="1"/>
  <c r="H12946" i="1"/>
  <c r="I12946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60" i="1"/>
  <c r="I12960" i="1" s="1"/>
  <c r="H12962" i="1"/>
  <c r="I12962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2" i="1"/>
  <c r="I12972" i="1" s="1"/>
  <c r="H12974" i="1"/>
  <c r="I12974" i="1" s="1"/>
  <c r="H12976" i="1"/>
  <c r="I12976" i="1" s="1"/>
  <c r="H12977" i="1"/>
  <c r="I12977" i="1" s="1"/>
  <c r="H12978" i="1"/>
  <c r="I12978" i="1" s="1"/>
  <c r="H12980" i="1"/>
  <c r="I12980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2" i="1"/>
  <c r="I12992" i="1" s="1"/>
  <c r="H12994" i="1"/>
  <c r="I12994" i="1" s="1"/>
  <c r="H12996" i="1"/>
  <c r="I12996" i="1" s="1"/>
  <c r="H13000" i="1"/>
  <c r="I13000" i="1" s="1"/>
  <c r="H13002" i="1"/>
  <c r="I13002" i="1" s="1"/>
  <c r="H13004" i="1"/>
  <c r="I13004" i="1" s="1"/>
  <c r="H13006" i="1"/>
  <c r="I13006" i="1" s="1"/>
  <c r="H13008" i="1"/>
  <c r="I13008" i="1" s="1"/>
  <c r="H13009" i="1"/>
  <c r="I13009" i="1" s="1"/>
  <c r="H13010" i="1"/>
  <c r="I13010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2" i="1"/>
  <c r="I13032" i="1" s="1"/>
  <c r="H13033" i="1"/>
  <c r="I13033" i="1" s="1"/>
  <c r="H13034" i="1"/>
  <c r="I13034" i="1" s="1"/>
  <c r="H13036" i="1"/>
  <c r="I13036" i="1" s="1"/>
  <c r="H13040" i="1"/>
  <c r="I13040" i="1" s="1"/>
  <c r="H13041" i="1"/>
  <c r="I13041" i="1" s="1"/>
  <c r="H13042" i="1"/>
  <c r="I13042" i="1" s="1"/>
  <c r="H13044" i="1"/>
  <c r="I13044" i="1" s="1"/>
  <c r="H13046" i="1"/>
  <c r="I13046" i="1" s="1"/>
  <c r="H13048" i="1"/>
  <c r="I13048" i="1" s="1"/>
  <c r="H13050" i="1"/>
  <c r="I13050" i="1" s="1"/>
  <c r="H13051" i="1"/>
  <c r="I13051" i="1" s="1"/>
  <c r="H13052" i="1"/>
  <c r="I13052" i="1" s="1"/>
  <c r="H13055" i="1"/>
  <c r="I13055" i="1" s="1"/>
  <c r="H13056" i="1"/>
  <c r="I13056" i="1" s="1"/>
  <c r="H13057" i="1"/>
  <c r="I13057" i="1" s="1"/>
  <c r="H13058" i="1"/>
  <c r="I13058" i="1" s="1"/>
  <c r="H13063" i="1"/>
  <c r="I13063" i="1" s="1"/>
  <c r="H13064" i="1"/>
  <c r="I13064" i="1" s="1"/>
  <c r="H13065" i="1"/>
  <c r="I13065" i="1" s="1"/>
  <c r="H13066" i="1"/>
  <c r="I13066" i="1" s="1"/>
  <c r="H13072" i="1"/>
  <c r="I13072" i="1" s="1"/>
  <c r="H13073" i="1"/>
  <c r="I13073" i="1" s="1"/>
  <c r="H13074" i="1"/>
  <c r="I13074" i="1" s="1"/>
  <c r="H13080" i="1"/>
  <c r="I13080" i="1" s="1"/>
  <c r="H13082" i="1"/>
  <c r="I13082" i="1" s="1"/>
  <c r="H13084" i="1"/>
  <c r="I13084" i="1" s="1"/>
  <c r="H13088" i="1"/>
  <c r="I13088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3" i="1"/>
  <c r="I13103" i="1" s="1"/>
  <c r="H13104" i="1"/>
  <c r="I13104" i="1" s="1"/>
  <c r="H13105" i="1"/>
  <c r="I13105" i="1" s="1"/>
  <c r="H13106" i="1"/>
  <c r="I13106" i="1" s="1"/>
  <c r="H13112" i="1"/>
  <c r="I13112" i="1" s="1"/>
  <c r="H13113" i="1"/>
  <c r="I13113" i="1" s="1"/>
  <c r="H13114" i="1"/>
  <c r="I13114" i="1" s="1"/>
  <c r="H13116" i="1"/>
  <c r="I13116" i="1" s="1"/>
  <c r="H13120" i="1"/>
  <c r="I13120" i="1" s="1"/>
  <c r="H13121" i="1"/>
  <c r="I13121" i="1" s="1"/>
  <c r="H13122" i="1"/>
  <c r="I13122" i="1" s="1"/>
  <c r="H13126" i="1"/>
  <c r="I13126" i="1" s="1"/>
  <c r="H13128" i="1"/>
  <c r="I13128" i="1" s="1"/>
  <c r="H13129" i="1"/>
  <c r="I13129" i="1" s="1"/>
  <c r="H13130" i="1"/>
  <c r="I13130" i="1" s="1"/>
  <c r="H13136" i="1"/>
  <c r="I13136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2" i="1"/>
  <c r="I13152" i="1" s="1"/>
  <c r="H13153" i="1"/>
  <c r="I13153" i="1" s="1"/>
  <c r="H13154" i="1"/>
  <c r="I13154" i="1" s="1"/>
  <c r="H13156" i="1"/>
  <c r="I13156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2" i="1"/>
  <c r="I13172" i="1" s="1"/>
  <c r="H13174" i="1"/>
  <c r="I13174" i="1" s="1"/>
  <c r="H13176" i="1"/>
  <c r="I13176" i="1" s="1"/>
  <c r="H13177" i="1"/>
  <c r="I13177" i="1" s="1"/>
  <c r="H13178" i="1"/>
  <c r="I13178" i="1" s="1"/>
  <c r="H13184" i="1"/>
  <c r="I13184" i="1" s="1"/>
  <c r="H13185" i="1"/>
  <c r="I13185" i="1" s="1"/>
  <c r="H13186" i="1"/>
  <c r="I13186" i="1" s="1"/>
  <c r="H13190" i="1"/>
  <c r="I13190" i="1" s="1"/>
  <c r="H13192" i="1"/>
  <c r="I13192" i="1" s="1"/>
  <c r="H13193" i="1"/>
  <c r="I13193" i="1" s="1"/>
  <c r="H13194" i="1"/>
  <c r="I13194" i="1" s="1"/>
  <c r="H13200" i="1"/>
  <c r="I13200" i="1" s="1"/>
  <c r="H13202" i="1"/>
  <c r="I13202" i="1" s="1"/>
  <c r="H13204" i="1"/>
  <c r="I13204" i="1" s="1"/>
  <c r="H13208" i="1"/>
  <c r="I13208" i="1" s="1"/>
  <c r="H13209" i="1"/>
  <c r="I13209" i="1" s="1"/>
  <c r="H13210" i="1"/>
  <c r="I13210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4" i="1"/>
  <c r="I13224" i="1" s="1"/>
  <c r="H13225" i="1"/>
  <c r="I13225" i="1" s="1"/>
  <c r="H13226" i="1"/>
  <c r="I13226" i="1" s="1"/>
  <c r="H13228" i="1"/>
  <c r="I13228" i="1" s="1"/>
  <c r="H13232" i="1"/>
  <c r="I13232" i="1" s="1"/>
  <c r="H13233" i="1"/>
  <c r="I13233" i="1" s="1"/>
  <c r="H13234" i="1"/>
  <c r="I13234" i="1" s="1"/>
  <c r="H13239" i="1"/>
  <c r="I13239" i="1" s="1"/>
  <c r="H13240" i="1"/>
  <c r="I13240" i="1" s="1"/>
  <c r="H13241" i="1"/>
  <c r="I13241" i="1" s="1"/>
  <c r="H13242" i="1"/>
  <c r="I13242" i="1" s="1"/>
  <c r="H13248" i="1"/>
  <c r="I13248" i="1" s="1"/>
  <c r="H13249" i="1"/>
  <c r="I13249" i="1" s="1"/>
  <c r="H13250" i="1"/>
  <c r="I13250" i="1" s="1"/>
  <c r="H13254" i="1"/>
  <c r="I13254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3" i="1"/>
  <c r="I13263" i="1" s="1"/>
  <c r="H13264" i="1"/>
  <c r="I13264" i="1" s="1"/>
  <c r="H13266" i="1"/>
  <c r="I13266" i="1" s="1"/>
  <c r="H13268" i="1"/>
  <c r="I13268" i="1" s="1"/>
  <c r="H13272" i="1"/>
  <c r="I13272" i="1" s="1"/>
  <c r="H13273" i="1"/>
  <c r="I13273" i="1" s="1"/>
  <c r="H13274" i="1"/>
  <c r="I13274" i="1" s="1"/>
  <c r="H13276" i="1"/>
  <c r="I13276" i="1" s="1"/>
  <c r="H13278" i="1"/>
  <c r="I13278" i="1" s="1"/>
  <c r="H13280" i="1"/>
  <c r="I13280" i="1" s="1"/>
  <c r="H13281" i="1"/>
  <c r="I13281" i="1" s="1"/>
  <c r="H13282" i="1"/>
  <c r="I13282" i="1" s="1"/>
  <c r="H13286" i="1"/>
  <c r="I13286" i="1" s="1"/>
  <c r="H13288" i="1"/>
  <c r="I13288" i="1" s="1"/>
  <c r="H13289" i="1"/>
  <c r="I13289" i="1" s="1"/>
  <c r="H13290" i="1"/>
  <c r="I13290" i="1" s="1"/>
  <c r="H13295" i="1"/>
  <c r="I13295" i="1" s="1"/>
  <c r="H13296" i="1"/>
  <c r="I13296" i="1" s="1"/>
  <c r="H13297" i="1"/>
  <c r="I13297" i="1" s="1"/>
  <c r="H13298" i="1"/>
  <c r="I13298" i="1" s="1"/>
  <c r="H13303" i="1"/>
  <c r="I13303" i="1" s="1"/>
  <c r="H13304" i="1"/>
  <c r="I13304" i="1" s="1"/>
  <c r="H13306" i="1"/>
  <c r="I13306" i="1" s="1"/>
  <c r="H13308" i="1"/>
  <c r="I13308" i="1" s="1"/>
  <c r="H13310" i="1"/>
  <c r="I13310" i="1" s="1"/>
  <c r="H13312" i="1"/>
  <c r="I13312" i="1" s="1"/>
  <c r="H13313" i="1"/>
  <c r="I13313" i="1" s="1"/>
  <c r="H13314" i="1"/>
  <c r="I13314" i="1" s="1"/>
  <c r="H13316" i="1"/>
  <c r="I13316" i="1" s="1"/>
  <c r="H13318" i="1"/>
  <c r="I13318" i="1" s="1"/>
  <c r="H13320" i="1"/>
  <c r="I13320" i="1" s="1"/>
  <c r="H13321" i="1"/>
  <c r="I13321" i="1" s="1"/>
  <c r="H13322" i="1"/>
  <c r="I13322" i="1" s="1"/>
  <c r="H13324" i="1"/>
  <c r="I13324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0" i="1"/>
  <c r="I13340" i="1" s="1"/>
  <c r="H13343" i="1"/>
  <c r="I13343" i="1" s="1"/>
  <c r="H13344" i="1"/>
  <c r="I13344" i="1" s="1"/>
  <c r="H13345" i="1"/>
  <c r="I13345" i="1" s="1"/>
  <c r="H13346" i="1"/>
  <c r="I13346" i="1" s="1"/>
  <c r="H13352" i="1"/>
  <c r="I13352" i="1" s="1"/>
  <c r="H13354" i="1"/>
  <c r="I13354" i="1" s="1"/>
  <c r="H13358" i="1"/>
  <c r="I13358" i="1" s="1"/>
  <c r="H13360" i="1"/>
  <c r="I13360" i="1" s="1"/>
  <c r="H13362" i="1"/>
  <c r="I13362" i="1" s="1"/>
  <c r="H13363" i="1"/>
  <c r="I13363" i="1" s="1"/>
  <c r="H13364" i="1"/>
  <c r="I13364" i="1" s="1"/>
  <c r="H13368" i="1"/>
  <c r="I13368" i="1" s="1"/>
  <c r="H13369" i="1"/>
  <c r="I13369" i="1" s="1"/>
  <c r="H13370" i="1"/>
  <c r="I13370" i="1" s="1"/>
  <c r="H13376" i="1"/>
  <c r="I13376" i="1" s="1"/>
  <c r="H13378" i="1"/>
  <c r="I13378" i="1" s="1"/>
  <c r="H13383" i="1"/>
  <c r="I13383" i="1" s="1"/>
  <c r="H13384" i="1"/>
  <c r="I13384" i="1" s="1"/>
  <c r="H13385" i="1"/>
  <c r="I13385" i="1" s="1"/>
  <c r="H13386" i="1"/>
  <c r="I13386" i="1" s="1"/>
  <c r="H13388" i="1"/>
  <c r="I13388" i="1" s="1"/>
  <c r="H13390" i="1"/>
  <c r="I13390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6" i="1"/>
  <c r="I13416" i="1" s="1"/>
  <c r="H13417" i="1"/>
  <c r="I13417" i="1" s="1"/>
  <c r="H13418" i="1"/>
  <c r="I13418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1" i="1"/>
  <c r="I13431" i="1" s="1"/>
  <c r="H13432" i="1"/>
  <c r="I13432" i="1" s="1"/>
  <c r="H13434" i="1"/>
  <c r="I13434" i="1" s="1"/>
  <c r="H13438" i="1"/>
  <c r="I13438" i="1" s="1"/>
  <c r="H13440" i="1"/>
  <c r="I13440" i="1" s="1"/>
  <c r="H13441" i="1"/>
  <c r="I13441" i="1" s="1"/>
  <c r="H13442" i="1"/>
  <c r="I13442" i="1" s="1"/>
  <c r="H13444" i="1"/>
  <c r="I13444" i="1" s="1"/>
  <c r="H13448" i="1"/>
  <c r="I13448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2" i="1"/>
  <c r="I13472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8" i="1"/>
  <c r="I13488" i="1" s="1"/>
  <c r="H13489" i="1"/>
  <c r="I13489" i="1" s="1"/>
  <c r="H13490" i="1"/>
  <c r="I13490" i="1" s="1"/>
  <c r="H13492" i="1"/>
  <c r="I13492" i="1" s="1"/>
  <c r="H13496" i="1"/>
  <c r="I13496" i="1" s="1"/>
  <c r="H13497" i="1"/>
  <c r="I13497" i="1" s="1"/>
  <c r="H13498" i="1"/>
  <c r="I13498" i="1" s="1"/>
  <c r="H13500" i="1"/>
  <c r="I13500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20" i="1"/>
  <c r="I13520" i="1" s="1"/>
  <c r="H13521" i="1"/>
  <c r="I13521" i="1" s="1"/>
  <c r="H13522" i="1"/>
  <c r="I13522" i="1" s="1"/>
  <c r="H13528" i="1"/>
  <c r="I13528" i="1" s="1"/>
  <c r="H13529" i="1"/>
  <c r="I13529" i="1" s="1"/>
  <c r="H13530" i="1"/>
  <c r="I13530" i="1" s="1"/>
  <c r="H13534" i="1"/>
  <c r="I13534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4" i="1"/>
  <c r="I13544" i="1" s="1"/>
  <c r="H13545" i="1"/>
  <c r="I13545" i="1" s="1"/>
  <c r="H13546" i="1"/>
  <c r="I13546" i="1" s="1"/>
  <c r="H13548" i="1"/>
  <c r="I13548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60" i="1"/>
  <c r="I13560" i="1" s="1"/>
  <c r="H13561" i="1"/>
  <c r="I13561" i="1" s="1"/>
  <c r="H13562" i="1"/>
  <c r="I13562" i="1" s="1"/>
  <c r="H13564" i="1"/>
  <c r="I13564" i="1" s="1"/>
  <c r="H13568" i="1"/>
  <c r="I13568" i="1" s="1"/>
  <c r="H13570" i="1"/>
  <c r="I13570" i="1" s="1"/>
  <c r="H13575" i="1"/>
  <c r="I13575" i="1" s="1"/>
  <c r="H13576" i="1"/>
  <c r="I13576" i="1" s="1"/>
  <c r="H13577" i="1"/>
  <c r="I13577" i="1" s="1"/>
  <c r="H13578" i="1"/>
  <c r="I13578" i="1" s="1"/>
  <c r="H13584" i="1"/>
  <c r="I13584" i="1" s="1"/>
  <c r="H13585" i="1"/>
  <c r="I13585" i="1" s="1"/>
  <c r="H13586" i="1"/>
  <c r="I13586" i="1" s="1"/>
  <c r="H13592" i="1"/>
  <c r="I13592" i="1" s="1"/>
  <c r="H13593" i="1"/>
  <c r="I13593" i="1" s="1"/>
  <c r="H13594" i="1"/>
  <c r="I13594" i="1" s="1"/>
  <c r="H13596" i="1"/>
  <c r="I13596" i="1" s="1"/>
  <c r="H13600" i="1"/>
  <c r="I13600" i="1" s="1"/>
  <c r="H13602" i="1"/>
  <c r="I13602" i="1" s="1"/>
  <c r="H13604" i="1"/>
  <c r="I13604" i="1" s="1"/>
  <c r="H13607" i="1"/>
  <c r="I13607" i="1" s="1"/>
  <c r="H13608" i="1"/>
  <c r="I13608" i="1" s="1"/>
  <c r="H13609" i="1"/>
  <c r="I13609" i="1" s="1"/>
  <c r="H13610" i="1"/>
  <c r="I13610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4" i="1"/>
  <c r="I13624" i="1" s="1"/>
  <c r="H13625" i="1"/>
  <c r="I13625" i="1" s="1"/>
  <c r="H13626" i="1"/>
  <c r="I13626" i="1" s="1"/>
  <c r="H13628" i="1"/>
  <c r="I13628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40" i="1"/>
  <c r="I13640" i="1" s="1"/>
  <c r="H13642" i="1"/>
  <c r="I13642" i="1" s="1"/>
  <c r="H13643" i="1"/>
  <c r="I13643" i="1" s="1"/>
  <c r="H13646" i="1"/>
  <c r="I13646" i="1" s="1"/>
  <c r="H13648" i="1"/>
  <c r="I13648" i="1" s="1"/>
  <c r="H13649" i="1"/>
  <c r="I13649" i="1" s="1"/>
  <c r="H13650" i="1"/>
  <c r="I13650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6" i="1"/>
  <c r="I13666" i="1" s="1"/>
  <c r="H13667" i="1"/>
  <c r="I13667" i="1" s="1"/>
  <c r="H13668" i="1"/>
  <c r="I13668" i="1" s="1"/>
  <c r="H13672" i="1"/>
  <c r="I13672" i="1" s="1"/>
  <c r="H13673" i="1"/>
  <c r="I13673" i="1" s="1"/>
  <c r="H13674" i="1"/>
  <c r="I13674" i="1" s="1"/>
  <c r="H13680" i="1"/>
  <c r="I13680" i="1" s="1"/>
  <c r="H13681" i="1"/>
  <c r="I13681" i="1" s="1"/>
  <c r="H13682" i="1"/>
  <c r="I13682" i="1" s="1"/>
  <c r="H13684" i="1"/>
  <c r="I13684" i="1" s="1"/>
  <c r="H13688" i="1"/>
  <c r="I13688" i="1" s="1"/>
  <c r="H13689" i="1"/>
  <c r="I13689" i="1" s="1"/>
  <c r="H13690" i="1"/>
  <c r="I13690" i="1" s="1"/>
  <c r="H13696" i="1"/>
  <c r="I13696" i="1" s="1"/>
  <c r="H13697" i="1"/>
  <c r="I13697" i="1" s="1"/>
  <c r="H13698" i="1"/>
  <c r="I13698" i="1" s="1"/>
  <c r="H13702" i="1"/>
  <c r="I13702" i="1" s="1"/>
  <c r="H13704" i="1"/>
  <c r="I13704" i="1" s="1"/>
  <c r="H13705" i="1"/>
  <c r="I13705" i="1" s="1"/>
  <c r="H13706" i="1"/>
  <c r="I13706" i="1" s="1"/>
  <c r="H13707" i="1"/>
  <c r="I13707" i="1" s="1"/>
  <c r="H13712" i="1"/>
  <c r="I13712" i="1" s="1"/>
  <c r="H13714" i="1"/>
  <c r="I13714" i="1" s="1"/>
  <c r="H13716" i="1"/>
  <c r="I13716" i="1" s="1"/>
  <c r="H13720" i="1"/>
  <c r="I13720" i="1" s="1"/>
  <c r="H13721" i="1"/>
  <c r="I13721" i="1" s="1"/>
  <c r="H13722" i="1"/>
  <c r="I13722" i="1" s="1"/>
  <c r="H13724" i="1"/>
  <c r="I13724" i="1" s="1"/>
  <c r="H13727" i="1"/>
  <c r="I13727" i="1" s="1"/>
  <c r="H13728" i="1"/>
  <c r="I13728" i="1" s="1"/>
  <c r="H13729" i="1"/>
  <c r="I13729" i="1" s="1"/>
  <c r="H13730" i="1"/>
  <c r="I13730" i="1" s="1"/>
  <c r="H13732" i="1"/>
  <c r="I13732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4" i="1"/>
  <c r="I13744" i="1" s="1"/>
  <c r="H13745" i="1"/>
  <c r="I13745" i="1" s="1"/>
  <c r="H13746" i="1"/>
  <c r="I13746" i="1" s="1"/>
  <c r="H13752" i="1"/>
  <c r="I13752" i="1" s="1"/>
  <c r="H13753" i="1"/>
  <c r="I13753" i="1" s="1"/>
  <c r="H13754" i="1"/>
  <c r="I13754" i="1" s="1"/>
  <c r="H13759" i="1"/>
  <c r="I13759" i="1" s="1"/>
  <c r="H13760" i="1"/>
  <c r="I13760" i="1" s="1"/>
  <c r="H13761" i="1"/>
  <c r="I13761" i="1" s="1"/>
  <c r="H13762" i="1"/>
  <c r="I13762" i="1" s="1"/>
  <c r="H13767" i="1"/>
  <c r="I13767" i="1" s="1"/>
  <c r="H13768" i="1"/>
  <c r="I13768" i="1" s="1"/>
  <c r="H13769" i="1"/>
  <c r="I13769" i="1" s="1"/>
  <c r="H13770" i="1"/>
  <c r="I13770" i="1" s="1"/>
  <c r="H13772" i="1"/>
  <c r="I13772" i="1" s="1"/>
  <c r="H13775" i="1"/>
  <c r="I13775" i="1" s="1"/>
  <c r="H13776" i="1"/>
  <c r="I13776" i="1" s="1"/>
  <c r="H13777" i="1"/>
  <c r="I13777" i="1" s="1"/>
  <c r="H13778" i="1"/>
  <c r="I13778" i="1" s="1"/>
  <c r="H13780" i="1"/>
  <c r="I13780" i="1" s="1"/>
  <c r="H13784" i="1"/>
  <c r="I13784" i="1" s="1"/>
  <c r="H13785" i="1"/>
  <c r="I13785" i="1" s="1"/>
  <c r="H13786" i="1"/>
  <c r="I13786" i="1" s="1"/>
  <c r="H13788" i="1"/>
  <c r="I13788" i="1" s="1"/>
  <c r="H13792" i="1"/>
  <c r="I13792" i="1" s="1"/>
  <c r="H13793" i="1"/>
  <c r="I13793" i="1" s="1"/>
  <c r="H13794" i="1"/>
  <c r="I13794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8" i="1"/>
  <c r="I13808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3" i="1"/>
  <c r="I13823" i="1" s="1"/>
  <c r="H13824" i="1"/>
  <c r="I13824" i="1" s="1"/>
  <c r="H13825" i="1"/>
  <c r="I13825" i="1" s="1"/>
  <c r="H13826" i="1"/>
  <c r="I13826" i="1" s="1"/>
  <c r="H13828" i="1"/>
  <c r="I13828" i="1" s="1"/>
  <c r="H13832" i="1"/>
  <c r="I13832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6" i="1"/>
  <c r="I13856" i="1" s="1"/>
  <c r="H13857" i="1"/>
  <c r="I13857" i="1" s="1"/>
  <c r="H13858" i="1"/>
  <c r="I13858" i="1" s="1"/>
  <c r="H13862" i="1"/>
  <c r="I13862" i="1" s="1"/>
  <c r="H13863" i="1"/>
  <c r="I13863" i="1" s="1"/>
  <c r="H13864" i="1"/>
  <c r="I13864" i="1" s="1"/>
  <c r="H13866" i="1"/>
  <c r="I13866" i="1" s="1"/>
  <c r="H13867" i="1"/>
  <c r="I13867" i="1" s="1"/>
  <c r="H13872" i="1"/>
  <c r="I13872" i="1" s="1"/>
  <c r="H13874" i="1"/>
  <c r="I13874" i="1" s="1"/>
  <c r="H13876" i="1"/>
  <c r="I13876" i="1" s="1"/>
  <c r="H13878" i="1"/>
  <c r="I13878" i="1" s="1"/>
  <c r="H13880" i="1"/>
  <c r="I13880" i="1" s="1"/>
  <c r="H13881" i="1"/>
  <c r="I13881" i="1" s="1"/>
  <c r="H13882" i="1"/>
  <c r="I13882" i="1" s="1"/>
  <c r="H13883" i="1"/>
  <c r="I13883" i="1" s="1"/>
  <c r="H13888" i="1"/>
  <c r="I13888" i="1" s="1"/>
  <c r="H13889" i="1"/>
  <c r="I13889" i="1" s="1"/>
  <c r="H13890" i="1"/>
  <c r="I13890" i="1" s="1"/>
  <c r="H13894" i="1"/>
  <c r="I13894" i="1" s="1"/>
  <c r="H13896" i="1"/>
  <c r="I13896" i="1" s="1"/>
  <c r="H13897" i="1"/>
  <c r="I13897" i="1" s="1"/>
  <c r="H13898" i="1"/>
  <c r="I13898" i="1" s="1"/>
  <c r="H13900" i="1"/>
  <c r="I13900" i="1" s="1"/>
  <c r="H13904" i="1"/>
  <c r="I13904" i="1" s="1"/>
  <c r="H13905" i="1"/>
  <c r="I13905" i="1" s="1"/>
  <c r="H13906" i="1"/>
  <c r="I13906" i="1" s="1"/>
  <c r="H13912" i="1"/>
  <c r="I13912" i="1" s="1"/>
  <c r="H13913" i="1"/>
  <c r="I13913" i="1" s="1"/>
  <c r="H13914" i="1"/>
  <c r="I13914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6" i="1"/>
  <c r="I13936" i="1" s="1"/>
  <c r="H13937" i="1"/>
  <c r="I13937" i="1" s="1"/>
  <c r="H13938" i="1"/>
  <c r="I13938" i="1" s="1"/>
  <c r="H13940" i="1"/>
  <c r="I13940" i="1" s="1"/>
  <c r="H13943" i="1"/>
  <c r="I13943" i="1" s="1"/>
  <c r="H13944" i="1"/>
  <c r="I13944" i="1" s="1"/>
  <c r="H13946" i="1"/>
  <c r="I13946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60" i="1"/>
  <c r="I13960" i="1" s="1"/>
  <c r="H13961" i="1"/>
  <c r="I13961" i="1" s="1"/>
  <c r="H13962" i="1"/>
  <c r="I13962" i="1" s="1"/>
  <c r="H13964" i="1"/>
  <c r="I13964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6" i="1"/>
  <c r="I13976" i="1" s="1"/>
  <c r="H13978" i="1"/>
  <c r="I13978" i="1" s="1"/>
  <c r="H13984" i="1"/>
  <c r="I13984" i="1" s="1"/>
  <c r="H13985" i="1"/>
  <c r="I13985" i="1" s="1"/>
  <c r="H13986" i="1"/>
  <c r="I13986" i="1" s="1"/>
  <c r="H13988" i="1"/>
  <c r="I13988" i="1" s="1"/>
  <c r="H13991" i="1"/>
  <c r="I13991" i="1" s="1"/>
  <c r="H13992" i="1"/>
  <c r="I13992" i="1" s="1"/>
  <c r="H13993" i="1"/>
  <c r="I13993" i="1" s="1"/>
  <c r="H13994" i="1"/>
  <c r="I13994" i="1" s="1"/>
  <c r="H14000" i="1"/>
  <c r="I14000" i="1" s="1"/>
  <c r="H14001" i="1"/>
  <c r="I14001" i="1" s="1"/>
  <c r="H14002" i="1"/>
  <c r="I14002" i="1" s="1"/>
  <c r="H14004" i="1"/>
  <c r="I14004" i="1" s="1"/>
  <c r="H14006" i="1"/>
  <c r="I14006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6" i="1"/>
  <c r="I14016" i="1" s="1"/>
  <c r="H14017" i="1"/>
  <c r="I14017" i="1" s="1"/>
  <c r="H14018" i="1"/>
  <c r="I14018" i="1" s="1"/>
  <c r="H14020" i="1"/>
  <c r="I14020" i="1" s="1"/>
  <c r="H14024" i="1"/>
  <c r="I14024" i="1" s="1"/>
  <c r="H14025" i="1"/>
  <c r="I14025" i="1" s="1"/>
  <c r="H14026" i="1"/>
  <c r="I14026" i="1" s="1"/>
  <c r="H14028" i="1"/>
  <c r="I14028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6" i="1"/>
  <c r="I14046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6" i="1"/>
  <c r="I14056" i="1" s="1"/>
  <c r="H14058" i="1"/>
  <c r="I14058" i="1" s="1"/>
  <c r="H14060" i="1"/>
  <c r="I14060" i="1" s="1"/>
  <c r="H14064" i="1"/>
  <c r="I14064" i="1" s="1"/>
  <c r="H14065" i="1"/>
  <c r="I14065" i="1" s="1"/>
  <c r="H14066" i="1"/>
  <c r="I14066" i="1" s="1"/>
  <c r="H14068" i="1"/>
  <c r="I14068" i="1" s="1"/>
  <c r="H14070" i="1"/>
  <c r="I14070" i="1" s="1"/>
  <c r="H14072" i="1"/>
  <c r="I14072" i="1" s="1"/>
  <c r="H14073" i="1"/>
  <c r="I14073" i="1" s="1"/>
  <c r="H14074" i="1"/>
  <c r="I14074" i="1" s="1"/>
  <c r="H14076" i="1"/>
  <c r="I14076" i="1" s="1"/>
  <c r="H14080" i="1"/>
  <c r="I14080" i="1" s="1"/>
  <c r="H14081" i="1"/>
  <c r="I14081" i="1" s="1"/>
  <c r="H14082" i="1"/>
  <c r="I14082" i="1" s="1"/>
  <c r="H14083" i="1"/>
  <c r="I14083" i="1" s="1"/>
  <c r="H14088" i="1"/>
  <c r="I14088" i="1" s="1"/>
  <c r="H14089" i="1"/>
  <c r="I14089" i="1" s="1"/>
  <c r="H14090" i="1"/>
  <c r="I14090" i="1" s="1"/>
  <c r="H14091" i="1"/>
  <c r="I14091" i="1" s="1"/>
  <c r="H14095" i="1"/>
  <c r="I14095" i="1" s="1"/>
  <c r="H14096" i="1"/>
  <c r="I14096" i="1" s="1"/>
  <c r="H14097" i="1"/>
  <c r="I14097" i="1" s="1"/>
  <c r="H14098" i="1"/>
  <c r="I14098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2" i="1"/>
  <c r="I14112" i="1" s="1"/>
  <c r="H14113" i="1"/>
  <c r="I14113" i="1" s="1"/>
  <c r="H14114" i="1"/>
  <c r="I14114" i="1" s="1"/>
  <c r="H14116" i="1"/>
  <c r="I14116" i="1" s="1"/>
  <c r="H14119" i="1"/>
  <c r="I14119" i="1" s="1"/>
  <c r="H14120" i="1"/>
  <c r="I14120" i="1" s="1"/>
  <c r="H14121" i="1"/>
  <c r="I14121" i="1" s="1"/>
  <c r="H14122" i="1"/>
  <c r="I14122" i="1" s="1"/>
  <c r="H14128" i="1"/>
  <c r="I14128" i="1" s="1"/>
  <c r="H14129" i="1"/>
  <c r="I14129" i="1" s="1"/>
  <c r="H14130" i="1"/>
  <c r="I14130" i="1" s="1"/>
  <c r="H14136" i="1"/>
  <c r="I14136" i="1" s="1"/>
  <c r="H14137" i="1"/>
  <c r="I14137" i="1" s="1"/>
  <c r="H14138" i="1"/>
  <c r="I14138" i="1" s="1"/>
  <c r="H14140" i="1"/>
  <c r="I14140" i="1" s="1"/>
  <c r="H14143" i="1"/>
  <c r="I14143" i="1" s="1"/>
  <c r="H14144" i="1"/>
  <c r="I14144" i="1" s="1"/>
  <c r="H14145" i="1"/>
  <c r="I14145" i="1" s="1"/>
  <c r="H14146" i="1"/>
  <c r="I14146" i="1" s="1"/>
  <c r="H14152" i="1"/>
  <c r="I14152" i="1" s="1"/>
  <c r="H14153" i="1"/>
  <c r="I14153" i="1" s="1"/>
  <c r="H14154" i="1"/>
  <c r="I14154" i="1" s="1"/>
  <c r="H14160" i="1"/>
  <c r="I14160" i="1" s="1"/>
  <c r="H14161" i="1"/>
  <c r="I14161" i="1" s="1"/>
  <c r="H14162" i="1"/>
  <c r="I14162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5" i="1"/>
  <c r="I14175" i="1" s="1"/>
  <c r="H14176" i="1"/>
  <c r="I14176" i="1" s="1"/>
  <c r="H14178" i="1"/>
  <c r="I14178" i="1" s="1"/>
  <c r="H14180" i="1"/>
  <c r="I14180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6" i="1"/>
  <c r="I14196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8" i="1"/>
  <c r="I14208" i="1" s="1"/>
  <c r="H14209" i="1"/>
  <c r="I14209" i="1" s="1"/>
  <c r="H14210" i="1"/>
  <c r="I14210" i="1" s="1"/>
  <c r="H14214" i="1"/>
  <c r="I14214" i="1" s="1"/>
  <c r="H14216" i="1"/>
  <c r="I14216" i="1" s="1"/>
  <c r="H14217" i="1"/>
  <c r="I14217" i="1" s="1"/>
  <c r="H14218" i="1"/>
  <c r="I14218" i="1" s="1"/>
  <c r="H14219" i="1"/>
  <c r="I14219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40" i="1"/>
  <c r="I14240" i="1" s="1"/>
  <c r="H14241" i="1"/>
  <c r="I14241" i="1" s="1"/>
  <c r="H14242" i="1"/>
  <c r="I14242" i="1" s="1"/>
  <c r="H14244" i="1"/>
  <c r="I14244" i="1" s="1"/>
  <c r="H14248" i="1"/>
  <c r="I14248" i="1" s="1"/>
  <c r="H14249" i="1"/>
  <c r="I14249" i="1" s="1"/>
  <c r="H14250" i="1"/>
  <c r="I14250" i="1" s="1"/>
  <c r="H14252" i="1"/>
  <c r="I14252" i="1" s="1"/>
  <c r="H14255" i="1"/>
  <c r="I14255" i="1" s="1"/>
  <c r="H14256" i="1"/>
  <c r="I14256" i="1" s="1"/>
  <c r="H14258" i="1"/>
  <c r="I14258" i="1" s="1"/>
  <c r="H14262" i="1"/>
  <c r="I14262" i="1" s="1"/>
  <c r="H14264" i="1"/>
  <c r="I14264" i="1" s="1"/>
  <c r="H14265" i="1"/>
  <c r="I14265" i="1" s="1"/>
  <c r="H14266" i="1"/>
  <c r="I14266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9" i="1"/>
  <c r="I14279" i="1" s="1"/>
  <c r="H14280" i="1"/>
  <c r="I14280" i="1" s="1"/>
  <c r="H14282" i="1"/>
  <c r="I14282" i="1" s="1"/>
  <c r="H14284" i="1"/>
  <c r="I14284" i="1" s="1"/>
  <c r="H14287" i="1"/>
  <c r="I14287" i="1" s="1"/>
  <c r="H14288" i="1"/>
  <c r="I14288" i="1" s="1"/>
  <c r="H14289" i="1"/>
  <c r="I14289" i="1" s="1"/>
  <c r="H14290" i="1"/>
  <c r="I14290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3" i="1"/>
  <c r="I14303" i="1" s="1"/>
  <c r="H14304" i="1"/>
  <c r="I14304" i="1" s="1"/>
  <c r="H14305" i="1"/>
  <c r="I14305" i="1" s="1"/>
  <c r="H14306" i="1"/>
  <c r="I14306" i="1" s="1"/>
  <c r="H14312" i="1"/>
  <c r="I14312" i="1" s="1"/>
  <c r="H14313" i="1"/>
  <c r="I14313" i="1" s="1"/>
  <c r="H14314" i="1"/>
  <c r="I14314" i="1" s="1"/>
  <c r="H14318" i="1"/>
  <c r="I14318" i="1" s="1"/>
  <c r="H14320" i="1"/>
  <c r="I14320" i="1" s="1"/>
  <c r="H14321" i="1"/>
  <c r="I14321" i="1" s="1"/>
  <c r="H14322" i="1"/>
  <c r="I14322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6" i="1"/>
  <c r="I14336" i="1" s="1"/>
  <c r="H14337" i="1"/>
  <c r="I14337" i="1" s="1"/>
  <c r="H14338" i="1"/>
  <c r="I14338" i="1" s="1"/>
  <c r="H14340" i="1"/>
  <c r="I14340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4" i="1"/>
  <c r="I14364" i="1" s="1"/>
  <c r="H14367" i="1"/>
  <c r="I14367" i="1" s="1"/>
  <c r="H14368" i="1"/>
  <c r="I14368" i="1" s="1"/>
  <c r="H14369" i="1"/>
  <c r="I14369" i="1" s="1"/>
  <c r="H14370" i="1"/>
  <c r="I14370" i="1" s="1"/>
  <c r="H14376" i="1"/>
  <c r="I14376" i="1" s="1"/>
  <c r="H14377" i="1"/>
  <c r="I14377" i="1" s="1"/>
  <c r="H14378" i="1"/>
  <c r="I14378" i="1" s="1"/>
  <c r="H14383" i="1"/>
  <c r="I14383" i="1" s="1"/>
  <c r="H14384" i="1"/>
  <c r="I14384" i="1" s="1"/>
  <c r="H14385" i="1"/>
  <c r="I14385" i="1" s="1"/>
  <c r="H14386" i="1"/>
  <c r="I14386" i="1" s="1"/>
  <c r="H14388" i="1"/>
  <c r="I14388" i="1" s="1"/>
  <c r="H14392" i="1"/>
  <c r="I14392" i="1" s="1"/>
  <c r="H14393" i="1"/>
  <c r="I14393" i="1" s="1"/>
  <c r="H14394" i="1"/>
  <c r="I14394" i="1" s="1"/>
  <c r="H14395" i="1"/>
  <c r="I14395" i="1" s="1"/>
  <c r="H14400" i="1"/>
  <c r="I14400" i="1" s="1"/>
  <c r="H14402" i="1"/>
  <c r="I14402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30" i="1"/>
  <c r="I14430" i="1" s="1"/>
  <c r="H14432" i="1"/>
  <c r="I14432" i="1" s="1"/>
  <c r="H14433" i="1"/>
  <c r="I14433" i="1" s="1"/>
  <c r="H14434" i="1"/>
  <c r="I14434" i="1" s="1"/>
  <c r="H14438" i="1"/>
  <c r="I14438" i="1" s="1"/>
  <c r="H14440" i="1"/>
  <c r="I14440" i="1" s="1"/>
  <c r="H14441" i="1"/>
  <c r="I14441" i="1" s="1"/>
  <c r="H14442" i="1"/>
  <c r="I14442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2" i="1"/>
  <c r="I14472" i="1" s="1"/>
  <c r="H14473" i="1"/>
  <c r="I14473" i="1" s="1"/>
  <c r="H14474" i="1"/>
  <c r="I14474" i="1" s="1"/>
  <c r="H14476" i="1"/>
  <c r="I14476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6" i="1"/>
  <c r="I14496" i="1" s="1"/>
  <c r="H14497" i="1"/>
  <c r="I14497" i="1" s="1"/>
  <c r="H14498" i="1"/>
  <c r="I14498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2" i="1"/>
  <c r="I14512" i="1" s="1"/>
  <c r="H14513" i="1"/>
  <c r="I14513" i="1" s="1"/>
  <c r="H14514" i="1"/>
  <c r="I14514" i="1" s="1"/>
  <c r="H14516" i="1"/>
  <c r="I14516" i="1" s="1"/>
  <c r="H14518" i="1"/>
  <c r="I14518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6" i="1"/>
  <c r="I14536" i="1" s="1"/>
  <c r="H14537" i="1"/>
  <c r="I14537" i="1" s="1"/>
  <c r="H14538" i="1"/>
  <c r="I14538" i="1" s="1"/>
  <c r="H14540" i="1"/>
  <c r="I14540" i="1" s="1"/>
  <c r="H14544" i="1"/>
  <c r="I14544" i="1" s="1"/>
  <c r="H14545" i="1"/>
  <c r="I14545" i="1" s="1"/>
  <c r="H14546" i="1"/>
  <c r="I14546" i="1" s="1"/>
  <c r="H14552" i="1"/>
  <c r="I14552" i="1" s="1"/>
  <c r="H14553" i="1"/>
  <c r="I14553" i="1" s="1"/>
  <c r="H14554" i="1"/>
  <c r="I14554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8" i="1"/>
  <c r="I14568" i="1" s="1"/>
  <c r="H14569" i="1"/>
  <c r="I14569" i="1" s="1"/>
  <c r="H14570" i="1"/>
  <c r="I14570" i="1" s="1"/>
  <c r="H14572" i="1"/>
  <c r="I14572" i="1" s="1"/>
  <c r="H14574" i="1"/>
  <c r="I14574" i="1" s="1"/>
  <c r="H14576" i="1"/>
  <c r="I14576" i="1" s="1"/>
  <c r="H14578" i="1"/>
  <c r="I14578" i="1" s="1"/>
  <c r="H14580" i="1"/>
  <c r="I14580" i="1" s="1"/>
  <c r="H14583" i="1"/>
  <c r="I14583" i="1" s="1"/>
  <c r="H14584" i="1"/>
  <c r="I14584" i="1" s="1"/>
  <c r="H14585" i="1"/>
  <c r="I14585" i="1" s="1"/>
  <c r="H14586" i="1"/>
  <c r="I14586" i="1" s="1"/>
  <c r="H14588" i="1"/>
  <c r="I14588" i="1" s="1"/>
  <c r="H14592" i="1"/>
  <c r="I14592" i="1" s="1"/>
  <c r="H14593" i="1"/>
  <c r="I14593" i="1" s="1"/>
  <c r="H14594" i="1"/>
  <c r="I14594" i="1" s="1"/>
  <c r="H14595" i="1"/>
  <c r="I14595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4" i="1"/>
  <c r="I14624" i="1" s="1"/>
  <c r="H14626" i="1"/>
  <c r="I14626" i="1" s="1"/>
  <c r="H14628" i="1"/>
  <c r="I14628" i="1" s="1"/>
  <c r="H14630" i="1"/>
  <c r="I14630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7" i="1"/>
  <c r="I14647" i="1" s="1"/>
  <c r="H14648" i="1"/>
  <c r="I14648" i="1" s="1"/>
  <c r="H14650" i="1"/>
  <c r="I14650" i="1" s="1"/>
  <c r="H14652" i="1"/>
  <c r="I14652" i="1" s="1"/>
  <c r="H14654" i="1"/>
  <c r="I14654" i="1" s="1"/>
  <c r="H14656" i="1"/>
  <c r="I14656" i="1" s="1"/>
  <c r="H14657" i="1"/>
  <c r="I14657" i="1" s="1"/>
  <c r="H14658" i="1"/>
  <c r="I14658" i="1" s="1"/>
  <c r="H14662" i="1"/>
  <c r="I14662" i="1" s="1"/>
  <c r="H14664" i="1"/>
  <c r="I14664" i="1" s="1"/>
  <c r="H14665" i="1"/>
  <c r="I14665" i="1" s="1"/>
  <c r="H14666" i="1"/>
  <c r="I14666" i="1" s="1"/>
  <c r="H14672" i="1"/>
  <c r="I14672" i="1" s="1"/>
  <c r="H14673" i="1"/>
  <c r="I14673" i="1" s="1"/>
  <c r="H14674" i="1"/>
  <c r="I14674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6" i="1"/>
  <c r="I14696" i="1" s="1"/>
  <c r="H14698" i="1"/>
  <c r="I14698" i="1" s="1"/>
  <c r="H14702" i="1"/>
  <c r="I14702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8" i="1"/>
  <c r="I14718" i="1" s="1"/>
  <c r="H14720" i="1"/>
  <c r="I14720" i="1" s="1"/>
  <c r="H14721" i="1"/>
  <c r="I14721" i="1" s="1"/>
  <c r="H14722" i="1"/>
  <c r="I14722" i="1" s="1"/>
  <c r="H14723" i="1"/>
  <c r="I14723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6" i="1"/>
  <c r="I14736" i="1" s="1"/>
  <c r="H14737" i="1"/>
  <c r="I14737" i="1" s="1"/>
  <c r="H14738" i="1"/>
  <c r="I14738" i="1" s="1"/>
  <c r="H14740" i="1"/>
  <c r="I14740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4" i="1"/>
  <c r="I14754" i="1" s="1"/>
  <c r="H14756" i="1"/>
  <c r="I14756" i="1" s="1"/>
  <c r="H14760" i="1"/>
  <c r="I14760" i="1" s="1"/>
  <c r="H14761" i="1"/>
  <c r="I14761" i="1" s="1"/>
  <c r="H14762" i="1"/>
  <c r="I14762" i="1" s="1"/>
  <c r="H14764" i="1"/>
  <c r="I14764" i="1" s="1"/>
  <c r="H14766" i="1"/>
  <c r="I14766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8" i="1"/>
  <c r="I14778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2" i="1"/>
  <c r="I14792" i="1" s="1"/>
  <c r="H14793" i="1"/>
  <c r="I14793" i="1" s="1"/>
  <c r="H14794" i="1"/>
  <c r="I14794" i="1" s="1"/>
  <c r="H14796" i="1"/>
  <c r="I14796" i="1" s="1"/>
  <c r="H14799" i="1"/>
  <c r="I14799" i="1" s="1"/>
  <c r="H14800" i="1"/>
  <c r="I14800" i="1" s="1"/>
  <c r="H14802" i="1"/>
  <c r="I14802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2" i="1"/>
  <c r="I14812" i="1" s="1"/>
  <c r="H14816" i="1"/>
  <c r="I14816" i="1" s="1"/>
  <c r="H14817" i="1"/>
  <c r="I14817" i="1" s="1"/>
  <c r="H14818" i="1"/>
  <c r="I14818" i="1" s="1"/>
  <c r="H14822" i="1"/>
  <c r="I14822" i="1" s="1"/>
  <c r="H14824" i="1"/>
  <c r="I14824" i="1" s="1"/>
  <c r="H14826" i="1"/>
  <c r="I14826" i="1" s="1"/>
  <c r="H14827" i="1"/>
  <c r="I14827" i="1" s="1"/>
  <c r="H14830" i="1"/>
  <c r="I14830" i="1" s="1"/>
  <c r="H14832" i="1"/>
  <c r="I14832" i="1" s="1"/>
  <c r="H14833" i="1"/>
  <c r="I14833" i="1" s="1"/>
  <c r="H14834" i="1"/>
  <c r="I14834" i="1" s="1"/>
  <c r="H14840" i="1"/>
  <c r="I14840" i="1" s="1"/>
  <c r="H14841" i="1"/>
  <c r="I14841" i="1" s="1"/>
  <c r="H14842" i="1"/>
  <c r="I14842" i="1" s="1"/>
  <c r="H14844" i="1"/>
  <c r="I14844" i="1" s="1"/>
  <c r="H14846" i="1"/>
  <c r="I14846" i="1" s="1"/>
  <c r="H14848" i="1"/>
  <c r="I14848" i="1" s="1"/>
  <c r="H14850" i="1"/>
  <c r="I14850" i="1" s="1"/>
  <c r="H14852" i="1"/>
  <c r="I14852" i="1" s="1"/>
  <c r="H14854" i="1"/>
  <c r="I14854" i="1" s="1"/>
  <c r="H14856" i="1"/>
  <c r="I14856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2" i="1"/>
  <c r="I14872" i="1" s="1"/>
  <c r="H14873" i="1"/>
  <c r="I14873" i="1" s="1"/>
  <c r="H14874" i="1"/>
  <c r="I14874" i="1" s="1"/>
  <c r="H14876" i="1"/>
  <c r="I14876" i="1" s="1"/>
  <c r="H14880" i="1"/>
  <c r="I14880" i="1" s="1"/>
  <c r="H14881" i="1"/>
  <c r="I14881" i="1" s="1"/>
  <c r="H14882" i="1"/>
  <c r="I14882" i="1" s="1"/>
  <c r="H14888" i="1"/>
  <c r="I14888" i="1" s="1"/>
  <c r="H14889" i="1"/>
  <c r="I14889" i="1" s="1"/>
  <c r="H14890" i="1"/>
  <c r="I14890" i="1" s="1"/>
  <c r="H14894" i="1"/>
  <c r="I14894" i="1" s="1"/>
  <c r="H14896" i="1"/>
  <c r="I14896" i="1" s="1"/>
  <c r="H14897" i="1"/>
  <c r="I14897" i="1" s="1"/>
  <c r="H14898" i="1"/>
  <c r="I14898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12" i="1"/>
  <c r="I14912" i="1" s="1"/>
  <c r="H14913" i="1"/>
  <c r="I14913" i="1" s="1"/>
  <c r="H14914" i="1"/>
  <c r="I14914" i="1" s="1"/>
  <c r="H14919" i="1"/>
  <c r="I14919" i="1" s="1"/>
  <c r="H14920" i="1"/>
  <c r="I14920" i="1" s="1"/>
  <c r="H14921" i="1"/>
  <c r="I14921" i="1" s="1"/>
  <c r="H14922" i="1"/>
  <c r="I14922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6" i="1"/>
  <c r="I14936" i="1" s="1"/>
  <c r="H14937" i="1"/>
  <c r="I14937" i="1" s="1"/>
  <c r="H14938" i="1"/>
  <c r="I14938" i="1" s="1"/>
  <c r="H14939" i="1"/>
  <c r="I14939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4" i="1"/>
  <c r="I14964" i="1" s="1"/>
  <c r="H14968" i="1"/>
  <c r="I14968" i="1" s="1"/>
  <c r="H14969" i="1"/>
  <c r="I14969" i="1" s="1"/>
  <c r="H14970" i="1"/>
  <c r="I14970" i="1" s="1"/>
  <c r="H14974" i="1"/>
  <c r="I14974" i="1" s="1"/>
  <c r="H14976" i="1"/>
  <c r="I14976" i="1" s="1"/>
  <c r="H14977" i="1"/>
  <c r="I14977" i="1" s="1"/>
  <c r="H14978" i="1"/>
  <c r="I14978" i="1" s="1"/>
  <c r="H14980" i="1"/>
  <c r="I14980" i="1" s="1"/>
  <c r="H14983" i="1"/>
  <c r="I14983" i="1" s="1"/>
  <c r="H14984" i="1"/>
  <c r="I14984" i="1" s="1"/>
  <c r="H14985" i="1"/>
  <c r="I14985" i="1" s="1"/>
  <c r="H14986" i="1"/>
  <c r="I14986" i="1" s="1"/>
  <c r="H14988" i="1"/>
  <c r="I14988" i="1" s="1"/>
  <c r="H14992" i="1"/>
  <c r="I14992" i="1" s="1"/>
  <c r="H14993" i="1"/>
  <c r="I14993" i="1" s="1"/>
  <c r="H14994" i="1"/>
  <c r="I14994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7" i="1"/>
  <c r="I15007" i="1" s="1"/>
  <c r="H15008" i="1"/>
  <c r="I15008" i="1" s="1"/>
  <c r="H15009" i="1"/>
  <c r="I15009" i="1" s="1"/>
  <c r="H15010" i="1"/>
  <c r="I15010" i="1" s="1"/>
  <c r="H15012" i="1"/>
  <c r="I15012" i="1" s="1"/>
  <c r="H15014" i="1"/>
  <c r="I15014" i="1" s="1"/>
  <c r="H15016" i="1"/>
  <c r="I15016" i="1" s="1"/>
  <c r="H15017" i="1"/>
  <c r="I15017" i="1" s="1"/>
  <c r="H15018" i="1"/>
  <c r="I15018" i="1" s="1"/>
  <c r="H15024" i="1"/>
  <c r="I15024" i="1" s="1"/>
  <c r="H15025" i="1"/>
  <c r="I15025" i="1" s="1"/>
  <c r="H15026" i="1"/>
  <c r="I15026" i="1" s="1"/>
  <c r="H15028" i="1"/>
  <c r="I15028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40" i="1"/>
  <c r="I15040" i="1" s="1"/>
  <c r="H15041" i="1"/>
  <c r="I15041" i="1" s="1"/>
  <c r="H15042" i="1"/>
  <c r="I15042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2" i="1"/>
  <c r="I15052" i="1" s="1"/>
  <c r="H15054" i="1"/>
  <c r="I15054" i="1" s="1"/>
  <c r="H15056" i="1"/>
  <c r="I15056" i="1" s="1"/>
  <c r="H15057" i="1"/>
  <c r="I15057" i="1" s="1"/>
  <c r="H15058" i="1"/>
  <c r="I15058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6" i="1"/>
  <c r="I15076" i="1" s="1"/>
  <c r="H15080" i="1"/>
  <c r="I15080" i="1" s="1"/>
  <c r="H15081" i="1"/>
  <c r="I15081" i="1" s="1"/>
  <c r="H15082" i="1"/>
  <c r="I15082" i="1" s="1"/>
  <c r="H15084" i="1"/>
  <c r="I15084" i="1" s="1"/>
  <c r="H15088" i="1"/>
  <c r="I15088" i="1" s="1"/>
  <c r="H15089" i="1"/>
  <c r="I15089" i="1" s="1"/>
  <c r="H15090" i="1"/>
  <c r="I15090" i="1" s="1"/>
  <c r="H15092" i="1"/>
  <c r="I15092" i="1" s="1"/>
  <c r="H15094" i="1"/>
  <c r="I15094" i="1" s="1"/>
  <c r="H15096" i="1"/>
  <c r="I15096" i="1" s="1"/>
  <c r="H15097" i="1"/>
  <c r="I15097" i="1" s="1"/>
  <c r="H15098" i="1"/>
  <c r="I15098" i="1" s="1"/>
  <c r="H15100" i="1"/>
  <c r="I15100" i="1" s="1"/>
  <c r="H15102" i="1"/>
  <c r="I15102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2" i="1"/>
  <c r="I15112" i="1" s="1"/>
  <c r="H15114" i="1"/>
  <c r="I15114" i="1" s="1"/>
  <c r="H15115" i="1"/>
  <c r="I15115" i="1" s="1"/>
  <c r="H15120" i="1"/>
  <c r="I15120" i="1" s="1"/>
  <c r="H15121" i="1"/>
  <c r="I15121" i="1" s="1"/>
  <c r="H15122" i="1"/>
  <c r="I15122" i="1" s="1"/>
  <c r="H15128" i="1"/>
  <c r="I15128" i="1" s="1"/>
  <c r="H15129" i="1"/>
  <c r="I15129" i="1" s="1"/>
  <c r="H15130" i="1"/>
  <c r="I15130" i="1" s="1"/>
  <c r="H15132" i="1"/>
  <c r="I15132" i="1" s="1"/>
  <c r="H15134" i="1"/>
  <c r="I15134" i="1" s="1"/>
  <c r="H15136" i="1"/>
  <c r="I15136" i="1" s="1"/>
  <c r="H15137" i="1"/>
  <c r="I15137" i="1" s="1"/>
  <c r="H15138" i="1"/>
  <c r="I15138" i="1" s="1"/>
  <c r="H15140" i="1"/>
  <c r="I15140" i="1" s="1"/>
  <c r="H15143" i="1"/>
  <c r="I15143" i="1" s="1"/>
  <c r="H15144" i="1"/>
  <c r="I15144" i="1" s="1"/>
  <c r="H15145" i="1"/>
  <c r="I15145" i="1" s="1"/>
  <c r="H15146" i="1"/>
  <c r="I15146" i="1" s="1"/>
  <c r="H15152" i="1"/>
  <c r="I15152" i="1" s="1"/>
  <c r="H15153" i="1"/>
  <c r="I15153" i="1" s="1"/>
  <c r="H15154" i="1"/>
  <c r="I15154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4" i="1"/>
  <c r="I15164" i="1" s="1"/>
  <c r="H15167" i="1"/>
  <c r="I15167" i="1" s="1"/>
  <c r="H15168" i="1"/>
  <c r="I15168" i="1" s="1"/>
  <c r="H15169" i="1"/>
  <c r="I15169" i="1" s="1"/>
  <c r="H15170" i="1"/>
  <c r="I15170" i="1" s="1"/>
  <c r="H15174" i="1"/>
  <c r="I15174" i="1" s="1"/>
  <c r="H15176" i="1"/>
  <c r="I15176" i="1" s="1"/>
  <c r="H15177" i="1"/>
  <c r="I15177" i="1" s="1"/>
  <c r="H15178" i="1"/>
  <c r="I15178" i="1" s="1"/>
  <c r="H15182" i="1"/>
  <c r="I15182" i="1" s="1"/>
  <c r="H15184" i="1"/>
  <c r="I15184" i="1" s="1"/>
  <c r="H15185" i="1"/>
  <c r="I15185" i="1" s="1"/>
  <c r="H15186" i="1"/>
  <c r="I15186" i="1" s="1"/>
  <c r="H15188" i="1"/>
  <c r="I15188" i="1" s="1"/>
  <c r="H15192" i="1"/>
  <c r="I15192" i="1" s="1"/>
  <c r="H15193" i="1"/>
  <c r="I15193" i="1" s="1"/>
  <c r="H15194" i="1"/>
  <c r="I15194" i="1" s="1"/>
  <c r="H15195" i="1"/>
  <c r="I15195" i="1" s="1"/>
  <c r="H15200" i="1"/>
  <c r="I15200" i="1" s="1"/>
  <c r="H15202" i="1"/>
  <c r="I15202" i="1" s="1"/>
  <c r="H15204" i="1"/>
  <c r="I15204" i="1" s="1"/>
  <c r="H15207" i="1"/>
  <c r="I15207" i="1" s="1"/>
  <c r="H15208" i="1"/>
  <c r="I15208" i="1" s="1"/>
  <c r="H15209" i="1"/>
  <c r="I15209" i="1" s="1"/>
  <c r="H15210" i="1"/>
  <c r="I15210" i="1" s="1"/>
  <c r="H15216" i="1"/>
  <c r="I15216" i="1" s="1"/>
  <c r="H15217" i="1"/>
  <c r="I15217" i="1" s="1"/>
  <c r="H15218" i="1"/>
  <c r="I15218" i="1" s="1"/>
  <c r="H15220" i="1"/>
  <c r="I15220" i="1" s="1"/>
  <c r="H15223" i="1"/>
  <c r="I15223" i="1" s="1"/>
  <c r="H15224" i="1"/>
  <c r="I15224" i="1" s="1"/>
  <c r="H15226" i="1"/>
  <c r="I15226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40" i="1"/>
  <c r="I15240" i="1" s="1"/>
  <c r="H15241" i="1"/>
  <c r="I15241" i="1" s="1"/>
  <c r="H15242" i="1"/>
  <c r="I15242" i="1" s="1"/>
  <c r="H15248" i="1"/>
  <c r="I15248" i="1" s="1"/>
  <c r="H15249" i="1"/>
  <c r="I15249" i="1" s="1"/>
  <c r="H15250" i="1"/>
  <c r="I15250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60" i="1"/>
  <c r="I15260" i="1" s="1"/>
  <c r="H15262" i="1"/>
  <c r="I15262" i="1" s="1"/>
  <c r="H15264" i="1"/>
  <c r="I15264" i="1" s="1"/>
  <c r="H15265" i="1"/>
  <c r="I15265" i="1" s="1"/>
  <c r="H15266" i="1"/>
  <c r="I15266" i="1" s="1"/>
  <c r="H15268" i="1"/>
  <c r="I15268" i="1" s="1"/>
  <c r="H15270" i="1"/>
  <c r="I15270" i="1" s="1"/>
  <c r="H15272" i="1"/>
  <c r="I15272" i="1" s="1"/>
  <c r="H15273" i="1"/>
  <c r="I15273" i="1" s="1"/>
  <c r="H15274" i="1"/>
  <c r="I15274" i="1" s="1"/>
  <c r="H15276" i="1"/>
  <c r="I15276" i="1" s="1"/>
  <c r="H15279" i="1"/>
  <c r="I15279" i="1" s="1"/>
  <c r="H15280" i="1"/>
  <c r="I15280" i="1" s="1"/>
  <c r="H15282" i="1"/>
  <c r="I15282" i="1" s="1"/>
  <c r="H15286" i="1"/>
  <c r="I15286" i="1" s="1"/>
  <c r="H15288" i="1"/>
  <c r="I15288" i="1" s="1"/>
  <c r="H15289" i="1"/>
  <c r="I15289" i="1" s="1"/>
  <c r="H15290" i="1"/>
  <c r="I15290" i="1" s="1"/>
  <c r="H15295" i="1"/>
  <c r="I15295" i="1" s="1"/>
  <c r="H15296" i="1"/>
  <c r="I15296" i="1" s="1"/>
  <c r="H15297" i="1"/>
  <c r="I15297" i="1" s="1"/>
  <c r="H15298" i="1"/>
  <c r="I15298" i="1" s="1"/>
  <c r="H15304" i="1"/>
  <c r="I15304" i="1" s="1"/>
  <c r="H15305" i="1"/>
  <c r="I15305" i="1" s="1"/>
  <c r="H15306" i="1"/>
  <c r="I15306" i="1" s="1"/>
  <c r="H15308" i="1"/>
  <c r="I15308" i="1" s="1"/>
  <c r="H15310" i="1"/>
  <c r="I15310" i="1" s="1"/>
  <c r="H15312" i="1"/>
  <c r="I15312" i="1" s="1"/>
  <c r="H15313" i="1"/>
  <c r="I15313" i="1" s="1"/>
  <c r="H15314" i="1"/>
  <c r="I15314" i="1" s="1"/>
  <c r="H15316" i="1"/>
  <c r="I15316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8" i="1"/>
  <c r="I15328" i="1" s="1"/>
  <c r="H15329" i="1"/>
  <c r="I15329" i="1" s="1"/>
  <c r="H15330" i="1"/>
  <c r="I15330" i="1" s="1"/>
  <c r="H15336" i="1"/>
  <c r="I15336" i="1" s="1"/>
  <c r="H15337" i="1"/>
  <c r="I15337" i="1" s="1"/>
  <c r="H15338" i="1"/>
  <c r="I15338" i="1" s="1"/>
  <c r="H15342" i="1"/>
  <c r="I15342" i="1" s="1"/>
  <c r="H15344" i="1"/>
  <c r="I15344" i="1" s="1"/>
  <c r="H15345" i="1"/>
  <c r="I15345" i="1" s="1"/>
  <c r="H15346" i="1"/>
  <c r="I15346" i="1" s="1"/>
  <c r="H15352" i="1"/>
  <c r="I15352" i="1" s="1"/>
  <c r="H15354" i="1"/>
  <c r="I15354" i="1" s="1"/>
  <c r="H15356" i="1"/>
  <c r="I15356" i="1" s="1"/>
  <c r="H15358" i="1"/>
  <c r="I15358" i="1" s="1"/>
  <c r="H15360" i="1"/>
  <c r="I15360" i="1" s="1"/>
  <c r="H15361" i="1"/>
  <c r="I15361" i="1" s="1"/>
  <c r="H15362" i="1"/>
  <c r="I15362" i="1" s="1"/>
  <c r="H15364" i="1"/>
  <c r="I15364" i="1" s="1"/>
  <c r="H15367" i="1"/>
  <c r="I15367" i="1" s="1"/>
  <c r="H15368" i="1"/>
  <c r="I15368" i="1" s="1"/>
  <c r="H15369" i="1"/>
  <c r="I15369" i="1" s="1"/>
  <c r="H15370" i="1"/>
  <c r="I15370" i="1" s="1"/>
  <c r="H15372" i="1"/>
  <c r="I15372" i="1" s="1"/>
  <c r="H15374" i="1"/>
  <c r="I15374" i="1" s="1"/>
  <c r="H15376" i="1"/>
  <c r="I15376" i="1" s="1"/>
  <c r="H15377" i="1"/>
  <c r="I15377" i="1" s="1"/>
  <c r="H15378" i="1"/>
  <c r="I15378" i="1" s="1"/>
  <c r="H15384" i="1"/>
  <c r="I15384" i="1" s="1"/>
  <c r="H15385" i="1"/>
  <c r="I15385" i="1" s="1"/>
  <c r="H15386" i="1"/>
  <c r="I15386" i="1" s="1"/>
  <c r="H15388" i="1"/>
  <c r="I15388" i="1" s="1"/>
  <c r="H15390" i="1"/>
  <c r="I15390" i="1" s="1"/>
  <c r="H15392" i="1"/>
  <c r="I15392" i="1" s="1"/>
  <c r="H15393" i="1"/>
  <c r="I15393" i="1" s="1"/>
  <c r="H15394" i="1"/>
  <c r="I15394" i="1" s="1"/>
  <c r="H15398" i="1"/>
  <c r="I15398" i="1" s="1"/>
  <c r="H15399" i="1"/>
  <c r="I15399" i="1" s="1"/>
  <c r="H15400" i="1"/>
  <c r="I15400" i="1" s="1"/>
  <c r="H15402" i="1"/>
  <c r="I15402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2" i="1"/>
  <c r="I15412" i="1" s="1"/>
  <c r="H15416" i="1"/>
  <c r="I15416" i="1" s="1"/>
  <c r="H15417" i="1"/>
  <c r="I15417" i="1" s="1"/>
  <c r="H15418" i="1"/>
  <c r="I15418" i="1" s="1"/>
  <c r="H15423" i="1"/>
  <c r="I15423" i="1" s="1"/>
  <c r="H15424" i="1"/>
  <c r="I15424" i="1" s="1"/>
  <c r="H15425" i="1"/>
  <c r="I15425" i="1" s="1"/>
  <c r="H15426" i="1"/>
  <c r="I15426" i="1" s="1"/>
  <c r="H15432" i="1"/>
  <c r="I15432" i="1" s="1"/>
  <c r="H15433" i="1"/>
  <c r="I15433" i="1" s="1"/>
  <c r="H15434" i="1"/>
  <c r="I15434" i="1" s="1"/>
  <c r="H15436" i="1"/>
  <c r="I15436" i="1" s="1"/>
  <c r="H15440" i="1"/>
  <c r="I15440" i="1" s="1"/>
  <c r="H15441" i="1"/>
  <c r="I15441" i="1" s="1"/>
  <c r="H15442" i="1"/>
  <c r="I15442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6" i="1"/>
  <c r="I15456" i="1" s="1"/>
  <c r="H15457" i="1"/>
  <c r="I15457" i="1" s="1"/>
  <c r="H15458" i="1"/>
  <c r="I15458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6" i="1"/>
  <c r="I15476" i="1" s="1"/>
  <c r="H15478" i="1"/>
  <c r="I15478" i="1" s="1"/>
  <c r="H15480" i="1"/>
  <c r="I15480" i="1" s="1"/>
  <c r="H15481" i="1"/>
  <c r="I15481" i="1" s="1"/>
  <c r="H15482" i="1"/>
  <c r="I15482" i="1" s="1"/>
  <c r="H15483" i="1"/>
  <c r="I15483" i="1" s="1"/>
  <c r="H15487" i="1"/>
  <c r="I15487" i="1" s="1"/>
  <c r="H15488" i="1"/>
  <c r="I15488" i="1" s="1"/>
  <c r="H15489" i="1"/>
  <c r="I15489" i="1" s="1"/>
  <c r="H15490" i="1"/>
  <c r="I15490" i="1" s="1"/>
  <c r="H15492" i="1"/>
  <c r="I15492" i="1" s="1"/>
  <c r="H15494" i="1"/>
  <c r="I15494" i="1" s="1"/>
  <c r="H15496" i="1"/>
  <c r="I15496" i="1" s="1"/>
  <c r="H15497" i="1"/>
  <c r="I15497" i="1" s="1"/>
  <c r="H15498" i="1"/>
  <c r="I15498" i="1" s="1"/>
  <c r="H15500" i="1"/>
  <c r="I15500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2" i="1"/>
  <c r="I15512" i="1" s="1"/>
  <c r="H15513" i="1"/>
  <c r="I15513" i="1" s="1"/>
  <c r="H15514" i="1"/>
  <c r="I15514" i="1" s="1"/>
  <c r="H15520" i="1"/>
  <c r="I15520" i="1" s="1"/>
  <c r="H15521" i="1"/>
  <c r="I15521" i="1" s="1"/>
  <c r="H15522" i="1"/>
  <c r="I15522" i="1" s="1"/>
  <c r="H15527" i="1"/>
  <c r="I15527" i="1" s="1"/>
  <c r="H15528" i="1"/>
  <c r="I15528" i="1" s="1"/>
  <c r="H15529" i="1"/>
  <c r="I15529" i="1" s="1"/>
  <c r="H15530" i="1"/>
  <c r="I15530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40" i="1"/>
  <c r="I15540" i="1" s="1"/>
  <c r="H15542" i="1"/>
  <c r="I15542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2" i="1"/>
  <c r="I15552" i="1" s="1"/>
  <c r="H15553" i="1"/>
  <c r="I15553" i="1" s="1"/>
  <c r="H15554" i="1"/>
  <c r="I15554" i="1" s="1"/>
  <c r="H15556" i="1"/>
  <c r="I15556" i="1" s="1"/>
  <c r="H15559" i="1"/>
  <c r="I15559" i="1" s="1"/>
  <c r="H15560" i="1"/>
  <c r="I15560" i="1" s="1"/>
  <c r="H15561" i="1"/>
  <c r="I15561" i="1" s="1"/>
  <c r="H15562" i="1"/>
  <c r="I15562" i="1" s="1"/>
  <c r="H15564" i="1"/>
  <c r="I15564" i="1" s="1"/>
  <c r="H15567" i="1"/>
  <c r="I15567" i="1" s="1"/>
  <c r="H15568" i="1"/>
  <c r="I15568" i="1" s="1"/>
  <c r="H15570" i="1"/>
  <c r="I15570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83" i="1"/>
  <c r="I15583" i="1" s="1"/>
  <c r="H15584" i="1"/>
  <c r="I15584" i="1" s="1"/>
  <c r="H15585" i="1"/>
  <c r="I15585" i="1" s="1"/>
  <c r="H15586" i="1"/>
  <c r="I15586" i="1" s="1"/>
  <c r="H15590" i="1"/>
  <c r="I15590" i="1" s="1"/>
  <c r="H15592" i="1"/>
  <c r="I15592" i="1" s="1"/>
  <c r="H15593" i="1"/>
  <c r="I15593" i="1" s="1"/>
  <c r="H15594" i="1"/>
  <c r="I15594" i="1" s="1"/>
  <c r="H15596" i="1"/>
  <c r="I15596" i="1" s="1"/>
  <c r="H15600" i="1"/>
  <c r="I15600" i="1" s="1"/>
  <c r="H15601" i="1"/>
  <c r="I15601" i="1" s="1"/>
  <c r="H15602" i="1"/>
  <c r="I15602" i="1" s="1"/>
  <c r="H15604" i="1"/>
  <c r="I15604" i="1" s="1"/>
  <c r="H15607" i="1"/>
  <c r="I15607" i="1" s="1"/>
  <c r="H15608" i="1"/>
  <c r="I15608" i="1" s="1"/>
  <c r="H15609" i="1"/>
  <c r="I15609" i="1" s="1"/>
  <c r="H15610" i="1"/>
  <c r="I15610" i="1" s="1"/>
  <c r="H15612" i="1"/>
  <c r="I15612" i="1" s="1"/>
  <c r="H15614" i="1"/>
  <c r="I15614" i="1" s="1"/>
  <c r="H15616" i="1"/>
  <c r="I15616" i="1" s="1"/>
  <c r="H15618" i="1"/>
  <c r="I15618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40" i="1"/>
  <c r="I15640" i="1" s="1"/>
  <c r="H15642" i="1"/>
  <c r="I15642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3" i="1"/>
  <c r="I15663" i="1" s="1"/>
  <c r="H15664" i="1"/>
  <c r="I15664" i="1" s="1"/>
  <c r="H15666" i="1"/>
  <c r="I15666" i="1" s="1"/>
  <c r="H15667" i="1"/>
  <c r="I15667" i="1" s="1"/>
  <c r="H15670" i="1"/>
  <c r="I15670" i="1" s="1"/>
  <c r="H15672" i="1"/>
  <c r="I15672" i="1" s="1"/>
  <c r="H15673" i="1"/>
  <c r="I15673" i="1" s="1"/>
  <c r="H15674" i="1"/>
  <c r="I15674" i="1" s="1"/>
  <c r="H15678" i="1"/>
  <c r="I15678" i="1" s="1"/>
  <c r="H15680" i="1"/>
  <c r="I15680" i="1" s="1"/>
  <c r="H15681" i="1"/>
  <c r="I15681" i="1" s="1"/>
  <c r="H15682" i="1"/>
  <c r="I15682" i="1" s="1"/>
  <c r="H15684" i="1"/>
  <c r="I15684" i="1" s="1"/>
  <c r="H15687" i="1"/>
  <c r="I15687" i="1" s="1"/>
  <c r="H15688" i="1"/>
  <c r="I15688" i="1" s="1"/>
  <c r="H15690" i="1"/>
  <c r="I15690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700" i="1"/>
  <c r="I15700" i="1" s="1"/>
  <c r="H15702" i="1"/>
  <c r="I15702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20" i="1"/>
  <c r="I15720" i="1" s="1"/>
  <c r="H15721" i="1"/>
  <c r="I15721" i="1" s="1"/>
  <c r="H15722" i="1"/>
  <c r="I15722" i="1" s="1"/>
  <c r="H15726" i="1"/>
  <c r="I15726" i="1" s="1"/>
  <c r="H15728" i="1"/>
  <c r="I15728" i="1" s="1"/>
  <c r="H15729" i="1"/>
  <c r="I15729" i="1" s="1"/>
  <c r="H15730" i="1"/>
  <c r="I15730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44" i="1"/>
  <c r="I15744" i="1" s="1"/>
  <c r="H15745" i="1"/>
  <c r="I15745" i="1" s="1"/>
  <c r="H15746" i="1"/>
  <c r="I15746" i="1" s="1"/>
  <c r="H15748" i="1"/>
  <c r="I15748" i="1" s="1"/>
  <c r="H15752" i="1"/>
  <c r="I15752" i="1" s="1"/>
  <c r="H15753" i="1"/>
  <c r="I15753" i="1" s="1"/>
  <c r="H15754" i="1"/>
  <c r="I15754" i="1" s="1"/>
  <c r="H15756" i="1"/>
  <c r="I15756" i="1" s="1"/>
  <c r="H15760" i="1"/>
  <c r="I15760" i="1" s="1"/>
  <c r="H15761" i="1"/>
  <c r="I15761" i="1" s="1"/>
  <c r="H15762" i="1"/>
  <c r="I15762" i="1" s="1"/>
  <c r="H15764" i="1"/>
  <c r="I15764" i="1" s="1"/>
  <c r="H15766" i="1"/>
  <c r="I15766" i="1" s="1"/>
  <c r="H15768" i="1"/>
  <c r="I15768" i="1" s="1"/>
  <c r="H15769" i="1"/>
  <c r="I15769" i="1" s="1"/>
  <c r="H15770" i="1"/>
  <c r="I15770" i="1" s="1"/>
  <c r="H15776" i="1"/>
  <c r="I15776" i="1" s="1"/>
  <c r="H15777" i="1"/>
  <c r="I15777" i="1" s="1"/>
  <c r="H15778" i="1"/>
  <c r="I15778" i="1" s="1"/>
  <c r="H15779" i="1"/>
  <c r="I15779" i="1" s="1"/>
  <c r="H15783" i="1"/>
  <c r="I15783" i="1" s="1"/>
  <c r="H15784" i="1"/>
  <c r="I15784" i="1" s="1"/>
  <c r="H15785" i="1"/>
  <c r="I15785" i="1" s="1"/>
  <c r="H15786" i="1"/>
  <c r="I15786" i="1" s="1"/>
  <c r="H15790" i="1"/>
  <c r="I15790" i="1" s="1"/>
  <c r="H15792" i="1"/>
  <c r="I15792" i="1" s="1"/>
  <c r="H15793" i="1"/>
  <c r="I15793" i="1" s="1"/>
  <c r="H15794" i="1"/>
  <c r="I15794" i="1" s="1"/>
  <c r="H15796" i="1"/>
  <c r="I15796" i="1" s="1"/>
  <c r="H15798" i="1"/>
  <c r="I15798" i="1" s="1"/>
  <c r="H15799" i="1"/>
  <c r="I15799" i="1" s="1"/>
  <c r="H15800" i="1"/>
  <c r="I15800" i="1" s="1"/>
  <c r="H15802" i="1"/>
  <c r="I15802" i="1" s="1"/>
  <c r="H15804" i="1"/>
  <c r="I15804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6" i="1"/>
  <c r="I15816" i="1" s="1"/>
  <c r="H15817" i="1"/>
  <c r="I15817" i="1" s="1"/>
  <c r="H15818" i="1"/>
  <c r="I15818" i="1" s="1"/>
  <c r="H15820" i="1"/>
  <c r="I15820" i="1" s="1"/>
  <c r="H15823" i="1"/>
  <c r="I15823" i="1" s="1"/>
  <c r="H15824" i="1"/>
  <c r="I15824" i="1" s="1"/>
  <c r="H15825" i="1"/>
  <c r="I15825" i="1" s="1"/>
  <c r="H15826" i="1"/>
  <c r="I15826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8" i="1"/>
  <c r="I15838" i="1" s="1"/>
  <c r="H15840" i="1"/>
  <c r="I15840" i="1" s="1"/>
  <c r="H15841" i="1"/>
  <c r="I15841" i="1" s="1"/>
  <c r="H15842" i="1"/>
  <c r="I15842" i="1" s="1"/>
  <c r="H15846" i="1"/>
  <c r="I15846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5" i="1"/>
  <c r="I15855" i="1" s="1"/>
  <c r="H15856" i="1"/>
  <c r="I15856" i="1" s="1"/>
  <c r="H15858" i="1"/>
  <c r="I15858" i="1" s="1"/>
  <c r="H15860" i="1"/>
  <c r="I15860" i="1" s="1"/>
  <c r="H15862" i="1"/>
  <c r="I15862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1" i="1"/>
  <c r="I15871" i="1" s="1"/>
  <c r="H15872" i="1"/>
  <c r="I15872" i="1" s="1"/>
  <c r="H15873" i="1"/>
  <c r="I15873" i="1" s="1"/>
  <c r="H15874" i="1"/>
  <c r="I15874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8" i="1"/>
  <c r="I15888" i="1" s="1"/>
  <c r="H15889" i="1"/>
  <c r="I15889" i="1" s="1"/>
  <c r="H15890" i="1"/>
  <c r="I15890" i="1" s="1"/>
  <c r="H15892" i="1"/>
  <c r="I15892" i="1" s="1"/>
  <c r="H15895" i="1"/>
  <c r="I15895" i="1" s="1"/>
  <c r="H15896" i="1"/>
  <c r="I15896" i="1" s="1"/>
  <c r="H15897" i="1"/>
  <c r="I15897" i="1" s="1"/>
  <c r="H15898" i="1"/>
  <c r="I15898" i="1" s="1"/>
  <c r="H15904" i="1"/>
  <c r="I15904" i="1" s="1"/>
  <c r="H15906" i="1"/>
  <c r="I15906" i="1" s="1"/>
  <c r="H15910" i="1"/>
  <c r="I15910" i="1" s="1"/>
  <c r="H15912" i="1"/>
  <c r="I15912" i="1" s="1"/>
  <c r="H15913" i="1"/>
  <c r="I15913" i="1" s="1"/>
  <c r="H15914" i="1"/>
  <c r="I15914" i="1" s="1"/>
  <c r="H15916" i="1"/>
  <c r="I15916" i="1" s="1"/>
  <c r="H15920" i="1"/>
  <c r="I15920" i="1" s="1"/>
  <c r="H15921" i="1"/>
  <c r="I15921" i="1" s="1"/>
  <c r="H15922" i="1"/>
  <c r="I15922" i="1" s="1"/>
  <c r="H15923" i="1"/>
  <c r="I15923" i="1" s="1"/>
  <c r="H15928" i="1"/>
  <c r="I15928" i="1" s="1"/>
  <c r="H15929" i="1"/>
  <c r="I15929" i="1" s="1"/>
  <c r="H15930" i="1"/>
  <c r="I15930" i="1" s="1"/>
  <c r="H15935" i="1"/>
  <c r="I15935" i="1" s="1"/>
  <c r="H15936" i="1"/>
  <c r="I15936" i="1" s="1"/>
  <c r="H15937" i="1"/>
  <c r="I15937" i="1" s="1"/>
  <c r="H15938" i="1"/>
  <c r="I15938" i="1" s="1"/>
  <c r="H15940" i="1"/>
  <c r="I15940" i="1" s="1"/>
  <c r="H15944" i="1"/>
  <c r="I15944" i="1" s="1"/>
  <c r="H15945" i="1"/>
  <c r="I15945" i="1" s="1"/>
  <c r="H15946" i="1"/>
  <c r="I15946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2" i="1"/>
  <c r="I15972" i="1" s="1"/>
  <c r="H15976" i="1"/>
  <c r="I15976" i="1" s="1"/>
  <c r="H15978" i="1"/>
  <c r="I15978" i="1" s="1"/>
  <c r="H15980" i="1"/>
  <c r="I15980" i="1" s="1"/>
  <c r="H15983" i="1"/>
  <c r="I15983" i="1" s="1"/>
  <c r="H15984" i="1"/>
  <c r="I15984" i="1" s="1"/>
  <c r="H15985" i="1"/>
  <c r="I15985" i="1" s="1"/>
  <c r="H15986" i="1"/>
  <c r="I15986" i="1" s="1"/>
  <c r="H15990" i="1"/>
  <c r="I15990" i="1" s="1"/>
  <c r="H15992" i="1"/>
  <c r="I15992" i="1" s="1"/>
  <c r="H15993" i="1"/>
  <c r="I15993" i="1" s="1"/>
  <c r="H15994" i="1"/>
  <c r="I15994" i="1" s="1"/>
  <c r="H15995" i="1"/>
  <c r="I15995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8" i="1"/>
  <c r="I16008" i="1" s="1"/>
  <c r="H16009" i="1"/>
  <c r="I16009" i="1" s="1"/>
  <c r="H16010" i="1"/>
  <c r="I16010" i="1" s="1"/>
  <c r="H16015" i="1"/>
  <c r="I16015" i="1" s="1"/>
  <c r="H16016" i="1"/>
  <c r="I16016" i="1" s="1"/>
  <c r="H16017" i="1"/>
  <c r="I16017" i="1" s="1"/>
  <c r="H16018" i="1"/>
  <c r="I16018" i="1" s="1"/>
  <c r="H16020" i="1"/>
  <c r="I16020" i="1" s="1"/>
  <c r="H16022" i="1"/>
  <c r="I16022" i="1" s="1"/>
  <c r="H16024" i="1"/>
  <c r="I16024" i="1" s="1"/>
  <c r="H16025" i="1"/>
  <c r="I16025" i="1" s="1"/>
  <c r="H16026" i="1"/>
  <c r="I16026" i="1" s="1"/>
  <c r="H16028" i="1"/>
  <c r="I16028" i="1" s="1"/>
  <c r="H16030" i="1"/>
  <c r="I16030" i="1" s="1"/>
  <c r="H16032" i="1"/>
  <c r="I16032" i="1" s="1"/>
  <c r="H16034" i="1"/>
  <c r="I16034" i="1" s="1"/>
  <c r="H16036" i="1"/>
  <c r="I16036" i="1" s="1"/>
  <c r="H16038" i="1"/>
  <c r="I16038" i="1" s="1"/>
  <c r="H16040" i="1"/>
  <c r="I16040" i="1" s="1"/>
  <c r="H16041" i="1"/>
  <c r="I16041" i="1" s="1"/>
  <c r="H16042" i="1"/>
  <c r="I16042" i="1" s="1"/>
  <c r="H16044" i="1"/>
  <c r="I16044" i="1" s="1"/>
  <c r="H16046" i="1"/>
  <c r="I16046" i="1" s="1"/>
  <c r="H16048" i="1"/>
  <c r="I16048" i="1" s="1"/>
  <c r="H16049" i="1"/>
  <c r="I16049" i="1" s="1"/>
  <c r="H16050" i="1"/>
  <c r="I16050" i="1" s="1"/>
  <c r="H16055" i="1"/>
  <c r="I16055" i="1" s="1"/>
  <c r="H16056" i="1"/>
  <c r="I16056" i="1" s="1"/>
  <c r="H16057" i="1"/>
  <c r="I16057" i="1" s="1"/>
  <c r="H16058" i="1"/>
  <c r="I16058" i="1" s="1"/>
  <c r="H16063" i="1"/>
  <c r="I16063" i="1" s="1"/>
  <c r="H16064" i="1"/>
  <c r="I16064" i="1" s="1"/>
  <c r="H16065" i="1"/>
  <c r="I16065" i="1" s="1"/>
  <c r="H16066" i="1"/>
  <c r="I16066" i="1" s="1"/>
  <c r="H16068" i="1"/>
  <c r="I16068" i="1" s="1"/>
  <c r="H16072" i="1"/>
  <c r="I16072" i="1" s="1"/>
  <c r="H16073" i="1"/>
  <c r="I16073" i="1" s="1"/>
  <c r="H16074" i="1"/>
  <c r="I16074" i="1" s="1"/>
  <c r="H16075" i="1"/>
  <c r="I16075" i="1" s="1"/>
  <c r="H16080" i="1"/>
  <c r="I16080" i="1" s="1"/>
  <c r="H16081" i="1"/>
  <c r="I16081" i="1" s="1"/>
  <c r="H16082" i="1"/>
  <c r="I16082" i="1" s="1"/>
  <c r="H16084" i="1"/>
  <c r="I16084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6" i="1"/>
  <c r="I16096" i="1" s="1"/>
  <c r="H16097" i="1"/>
  <c r="I16097" i="1" s="1"/>
  <c r="H16098" i="1"/>
  <c r="I16098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8" i="1"/>
  <c r="I16108" i="1" s="1"/>
  <c r="H16110" i="1"/>
  <c r="I16110" i="1" s="1"/>
  <c r="H16112" i="1"/>
  <c r="I16112" i="1" s="1"/>
  <c r="H16113" i="1"/>
  <c r="I16113" i="1" s="1"/>
  <c r="H16114" i="1"/>
  <c r="I16114" i="1" s="1"/>
  <c r="H16118" i="1"/>
  <c r="I16118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2" i="1"/>
  <c r="I16132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4" i="1"/>
  <c r="I16144" i="1" s="1"/>
  <c r="H16145" i="1"/>
  <c r="I16145" i="1" s="1"/>
  <c r="H16146" i="1"/>
  <c r="I16146" i="1" s="1"/>
  <c r="H16148" i="1"/>
  <c r="I16148" i="1" s="1"/>
  <c r="H16151" i="1"/>
  <c r="I16151" i="1" s="1"/>
  <c r="H16152" i="1"/>
  <c r="I16152" i="1" s="1"/>
  <c r="H16153" i="1"/>
  <c r="I16153" i="1" s="1"/>
  <c r="H16154" i="1"/>
  <c r="I16154" i="1" s="1"/>
  <c r="H16156" i="1"/>
  <c r="I16156" i="1" s="1"/>
  <c r="H16160" i="1"/>
  <c r="I16160" i="1" s="1"/>
  <c r="H16161" i="1"/>
  <c r="I16161" i="1" s="1"/>
  <c r="H16162" i="1"/>
  <c r="I16162" i="1" s="1"/>
  <c r="H16164" i="1"/>
  <c r="I16164" i="1" s="1"/>
  <c r="H16166" i="1"/>
  <c r="I16166" i="1" s="1"/>
  <c r="H16167" i="1"/>
  <c r="I16167" i="1" s="1"/>
  <c r="H16168" i="1"/>
  <c r="I16168" i="1" s="1"/>
  <c r="H16170" i="1"/>
  <c r="I16170" i="1" s="1"/>
  <c r="H16171" i="1"/>
  <c r="I16171" i="1" s="1"/>
  <c r="H16172" i="1"/>
  <c r="I16172" i="1" s="1"/>
  <c r="H16174" i="1"/>
  <c r="I16174" i="1" s="1"/>
  <c r="H16176" i="1"/>
  <c r="I16176" i="1" s="1"/>
  <c r="H16177" i="1"/>
  <c r="I16177" i="1" s="1"/>
  <c r="H16178" i="1"/>
  <c r="I16178" i="1" s="1"/>
  <c r="H16183" i="1"/>
  <c r="I16183" i="1" s="1"/>
  <c r="H16184" i="1"/>
  <c r="I16184" i="1" s="1"/>
  <c r="H16185" i="1"/>
  <c r="I16185" i="1" s="1"/>
  <c r="H16186" i="1"/>
  <c r="I16186" i="1" s="1"/>
  <c r="H16190" i="1"/>
  <c r="I16190" i="1" s="1"/>
  <c r="H16192" i="1"/>
  <c r="I16192" i="1" s="1"/>
  <c r="H16194" i="1"/>
  <c r="I16194" i="1" s="1"/>
  <c r="H16195" i="1"/>
  <c r="I16195" i="1" s="1"/>
  <c r="H16196" i="1"/>
  <c r="I16196" i="1" s="1"/>
  <c r="H16200" i="1"/>
  <c r="I16200" i="1" s="1"/>
  <c r="H16201" i="1"/>
  <c r="I16201" i="1" s="1"/>
  <c r="H16202" i="1"/>
  <c r="I16202" i="1" s="1"/>
  <c r="H16207" i="1"/>
  <c r="I16207" i="1" s="1"/>
  <c r="H16208" i="1"/>
  <c r="I16208" i="1" s="1"/>
  <c r="H16209" i="1"/>
  <c r="I16209" i="1" s="1"/>
  <c r="H16210" i="1"/>
  <c r="I16210" i="1" s="1"/>
  <c r="H16212" i="1"/>
  <c r="I16212" i="1" s="1"/>
  <c r="H16215" i="1"/>
  <c r="I16215" i="1" s="1"/>
  <c r="H16216" i="1"/>
  <c r="I16216" i="1" s="1"/>
  <c r="H16217" i="1"/>
  <c r="I16217" i="1" s="1"/>
  <c r="H16218" i="1"/>
  <c r="I16218" i="1" s="1"/>
  <c r="H16220" i="1"/>
  <c r="I16220" i="1" s="1"/>
  <c r="H16224" i="1"/>
  <c r="I16224" i="1" s="1"/>
  <c r="H16226" i="1"/>
  <c r="I16226" i="1" s="1"/>
  <c r="H16228" i="1"/>
  <c r="I16228" i="1" s="1"/>
  <c r="H16232" i="1"/>
  <c r="I16232" i="1" s="1"/>
  <c r="H16233" i="1"/>
  <c r="I16233" i="1" s="1"/>
  <c r="H16234" i="1"/>
  <c r="I16234" i="1" s="1"/>
  <c r="H16236" i="1"/>
  <c r="I16236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6" i="1"/>
  <c r="I16256" i="1" s="1"/>
  <c r="H16257" i="1"/>
  <c r="I16257" i="1" s="1"/>
  <c r="H16258" i="1"/>
  <c r="I16258" i="1" s="1"/>
  <c r="H16260" i="1"/>
  <c r="I16260" i="1" s="1"/>
  <c r="H16262" i="1"/>
  <c r="I16262" i="1" s="1"/>
  <c r="H16264" i="1"/>
  <c r="I16264" i="1" s="1"/>
  <c r="H16265" i="1"/>
  <c r="I16265" i="1" s="1"/>
  <c r="H16266" i="1"/>
  <c r="I16266" i="1" s="1"/>
  <c r="H16268" i="1"/>
  <c r="I16268" i="1" s="1"/>
  <c r="H16272" i="1"/>
  <c r="I16272" i="1" s="1"/>
  <c r="H16273" i="1"/>
  <c r="I16273" i="1" s="1"/>
  <c r="H16274" i="1"/>
  <c r="I16274" i="1" s="1"/>
  <c r="H16276" i="1"/>
  <c r="I16276" i="1" s="1"/>
  <c r="H16280" i="1"/>
  <c r="I16280" i="1" s="1"/>
  <c r="H16281" i="1"/>
  <c r="I16281" i="1" s="1"/>
  <c r="H16282" i="1"/>
  <c r="I16282" i="1" s="1"/>
  <c r="H16284" i="1"/>
  <c r="I16284" i="1" s="1"/>
  <c r="H16286" i="1"/>
  <c r="I16286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6" i="1"/>
  <c r="I16296" i="1" s="1"/>
  <c r="H16298" i="1"/>
  <c r="I16298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10" i="1"/>
  <c r="I16310" i="1" s="1"/>
  <c r="H16312" i="1"/>
  <c r="I16312" i="1" s="1"/>
  <c r="H16313" i="1"/>
  <c r="I16313" i="1" s="1"/>
  <c r="H16314" i="1"/>
  <c r="I16314" i="1" s="1"/>
  <c r="H16319" i="1"/>
  <c r="I16319" i="1" s="1"/>
  <c r="H16320" i="1"/>
  <c r="I16320" i="1" s="1"/>
  <c r="H16321" i="1"/>
  <c r="I16321" i="1" s="1"/>
  <c r="H16322" i="1"/>
  <c r="I16322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4" i="1"/>
  <c r="I16344" i="1" s="1"/>
  <c r="H16345" i="1"/>
  <c r="I16345" i="1" s="1"/>
  <c r="H16346" i="1"/>
  <c r="I16346" i="1" s="1"/>
  <c r="H16348" i="1"/>
  <c r="I16348" i="1" s="1"/>
  <c r="H16350" i="1"/>
  <c r="I16350" i="1" s="1"/>
  <c r="H16352" i="1"/>
  <c r="I16352" i="1" s="1"/>
  <c r="H16353" i="1"/>
  <c r="I16353" i="1" s="1"/>
  <c r="H16354" i="1"/>
  <c r="I16354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4" i="1"/>
  <c r="I16364" i="1" s="1"/>
  <c r="H16367" i="1"/>
  <c r="I16367" i="1" s="1"/>
  <c r="H16368" i="1"/>
  <c r="I16368" i="1" s="1"/>
  <c r="H16370" i="1"/>
  <c r="I16370" i="1" s="1"/>
  <c r="H16376" i="1"/>
  <c r="I16376" i="1" s="1"/>
  <c r="H16377" i="1"/>
  <c r="I16377" i="1" s="1"/>
  <c r="H16378" i="1"/>
  <c r="I16378" i="1" s="1"/>
  <c r="H16384" i="1"/>
  <c r="I16384" i="1" s="1"/>
  <c r="H16385" i="1"/>
  <c r="I16385" i="1" s="1"/>
  <c r="H16386" i="1"/>
  <c r="I16386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6" i="1"/>
  <c r="I16396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8" i="1"/>
  <c r="I16408" i="1" s="1"/>
  <c r="H16409" i="1"/>
  <c r="I16409" i="1" s="1"/>
  <c r="H16410" i="1"/>
  <c r="I16410" i="1" s="1"/>
  <c r="H16412" i="1"/>
  <c r="I16412" i="1" s="1"/>
  <c r="H16415" i="1"/>
  <c r="I16415" i="1" s="1"/>
  <c r="H16416" i="1"/>
  <c r="I16416" i="1" s="1"/>
  <c r="H16417" i="1"/>
  <c r="I16417" i="1" s="1"/>
  <c r="H16418" i="1"/>
  <c r="I16418" i="1" s="1"/>
  <c r="H16420" i="1"/>
  <c r="I16420" i="1" s="1"/>
  <c r="H16423" i="1"/>
  <c r="I16423" i="1" s="1"/>
  <c r="H16424" i="1"/>
  <c r="I16424" i="1" s="1"/>
  <c r="H16425" i="1"/>
  <c r="I16425" i="1" s="1"/>
  <c r="H16426" i="1"/>
  <c r="I16426" i="1" s="1"/>
  <c r="H16428" i="1"/>
  <c r="I16428" i="1" s="1"/>
  <c r="H16432" i="1"/>
  <c r="I16432" i="1" s="1"/>
  <c r="H16433" i="1"/>
  <c r="I16433" i="1" s="1"/>
  <c r="H16434" i="1"/>
  <c r="I16434" i="1" s="1"/>
  <c r="H16435" i="1"/>
  <c r="I16435" i="1" s="1"/>
  <c r="H16440" i="1"/>
  <c r="I16440" i="1" s="1"/>
  <c r="H16441" i="1"/>
  <c r="I16441" i="1" s="1"/>
  <c r="H16442" i="1"/>
  <c r="I16442" i="1" s="1"/>
  <c r="H16447" i="1"/>
  <c r="I16447" i="1" s="1"/>
  <c r="H16448" i="1"/>
  <c r="I16448" i="1" s="1"/>
  <c r="H16449" i="1"/>
  <c r="I16449" i="1" s="1"/>
  <c r="H16450" i="1"/>
  <c r="I16450" i="1" s="1"/>
  <c r="H16452" i="1"/>
  <c r="I16452" i="1" s="1"/>
  <c r="H16456" i="1"/>
  <c r="I16456" i="1" s="1"/>
  <c r="H16457" i="1"/>
  <c r="I16457" i="1" s="1"/>
  <c r="H16458" i="1"/>
  <c r="I16458" i="1" s="1"/>
  <c r="H16460" i="1"/>
  <c r="I16460" i="1" s="1"/>
  <c r="H16462" i="1"/>
  <c r="I16462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1" i="1"/>
  <c r="I16471" i="1" s="1"/>
  <c r="H16472" i="1"/>
  <c r="I16472" i="1" s="1"/>
  <c r="H16473" i="1"/>
  <c r="I16473" i="1" s="1"/>
  <c r="H16474" i="1"/>
  <c r="I16474" i="1" s="1"/>
  <c r="H16476" i="1"/>
  <c r="I16476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7" i="1"/>
  <c r="I16487" i="1" s="1"/>
  <c r="H16488" i="1"/>
  <c r="I16488" i="1" s="1"/>
  <c r="H16490" i="1"/>
  <c r="I16490" i="1" s="1"/>
  <c r="H16492" i="1"/>
  <c r="I16492" i="1" s="1"/>
  <c r="H16496" i="1"/>
  <c r="I16496" i="1" s="1"/>
  <c r="H16497" i="1"/>
  <c r="I16497" i="1" s="1"/>
  <c r="H16498" i="1"/>
  <c r="I16498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2" i="1"/>
  <c r="I16512" i="1" s="1"/>
  <c r="H16514" i="1"/>
  <c r="I16514" i="1" s="1"/>
  <c r="H16515" i="1"/>
  <c r="I16515" i="1" s="1"/>
  <c r="H16516" i="1"/>
  <c r="I16516" i="1" s="1"/>
  <c r="H16520" i="1"/>
  <c r="I16520" i="1" s="1"/>
  <c r="H16521" i="1"/>
  <c r="I16521" i="1" s="1"/>
  <c r="H16522" i="1"/>
  <c r="I16522" i="1" s="1"/>
  <c r="H16524" i="1"/>
  <c r="I16524" i="1" s="1"/>
  <c r="H16527" i="1"/>
  <c r="I16527" i="1" s="1"/>
  <c r="H16528" i="1"/>
  <c r="I16528" i="1" s="1"/>
  <c r="H16529" i="1"/>
  <c r="I16529" i="1" s="1"/>
  <c r="H16530" i="1"/>
  <c r="I16530" i="1" s="1"/>
  <c r="H16532" i="1"/>
  <c r="I16532" i="1" s="1"/>
  <c r="H16535" i="1"/>
  <c r="I16535" i="1" s="1"/>
  <c r="H16536" i="1"/>
  <c r="I16536" i="1" s="1"/>
  <c r="H16537" i="1"/>
  <c r="I16537" i="1" s="1"/>
  <c r="H16538" i="1"/>
  <c r="I16538" i="1" s="1"/>
  <c r="H16540" i="1"/>
  <c r="I16540" i="1" s="1"/>
  <c r="H16544" i="1"/>
  <c r="I16544" i="1" s="1"/>
  <c r="H16546" i="1"/>
  <c r="I16546" i="1" s="1"/>
  <c r="H16548" i="1"/>
  <c r="I16548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60" i="1"/>
  <c r="I16560" i="1" s="1"/>
  <c r="H16561" i="1"/>
  <c r="I16561" i="1" s="1"/>
  <c r="H16562" i="1"/>
  <c r="I16562" i="1" s="1"/>
  <c r="H16566" i="1"/>
  <c r="I16566" i="1" s="1"/>
  <c r="H16568" i="1"/>
  <c r="I16568" i="1" s="1"/>
  <c r="H16569" i="1"/>
  <c r="I16569" i="1" s="1"/>
  <c r="H16570" i="1"/>
  <c r="I16570" i="1" s="1"/>
  <c r="H16575" i="1"/>
  <c r="I16575" i="1" s="1"/>
  <c r="H16576" i="1"/>
  <c r="I16576" i="1" s="1"/>
  <c r="H16578" i="1"/>
  <c r="I16578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8" i="1"/>
  <c r="I16588" i="1" s="1"/>
  <c r="H16592" i="1"/>
  <c r="I16592" i="1" s="1"/>
  <c r="H16593" i="1"/>
  <c r="I16593" i="1" s="1"/>
  <c r="H16594" i="1"/>
  <c r="I16594" i="1" s="1"/>
  <c r="H16596" i="1"/>
  <c r="I16596" i="1" s="1"/>
  <c r="H16600" i="1"/>
  <c r="I16600" i="1" s="1"/>
  <c r="H16602" i="1"/>
  <c r="I16602" i="1" s="1"/>
  <c r="H16603" i="1"/>
  <c r="I16603" i="1" s="1"/>
  <c r="H16604" i="1"/>
  <c r="I16604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5" i="1"/>
  <c r="I16615" i="1" s="1"/>
  <c r="H16616" i="1"/>
  <c r="I16616" i="1" s="1"/>
  <c r="H16617" i="1"/>
  <c r="I16617" i="1" s="1"/>
  <c r="H16618" i="1"/>
  <c r="I16618" i="1" s="1"/>
  <c r="H16620" i="1"/>
  <c r="I16620" i="1" s="1"/>
  <c r="H16622" i="1"/>
  <c r="I16622" i="1" s="1"/>
  <c r="H16624" i="1"/>
  <c r="I16624" i="1" s="1"/>
  <c r="H16625" i="1"/>
  <c r="I16625" i="1" s="1"/>
  <c r="H16626" i="1"/>
  <c r="I16626" i="1" s="1"/>
  <c r="H16627" i="1"/>
  <c r="I16627" i="1" s="1"/>
  <c r="H16632" i="1"/>
  <c r="I16632" i="1" s="1"/>
  <c r="H16633" i="1"/>
  <c r="I16633" i="1" s="1"/>
  <c r="H16634" i="1"/>
  <c r="I16634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8" i="1"/>
  <c r="I16648" i="1" s="1"/>
  <c r="H16649" i="1"/>
  <c r="I16649" i="1" s="1"/>
  <c r="H16650" i="1"/>
  <c r="I16650" i="1" s="1"/>
  <c r="H16652" i="1"/>
  <c r="I16652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4" i="1"/>
  <c r="I16664" i="1" s="1"/>
  <c r="H16665" i="1"/>
  <c r="I16665" i="1" s="1"/>
  <c r="H16666" i="1"/>
  <c r="I16666" i="1" s="1"/>
  <c r="H16668" i="1"/>
  <c r="I16668" i="1" s="1"/>
  <c r="H16671" i="1"/>
  <c r="I16671" i="1" s="1"/>
  <c r="H16672" i="1"/>
  <c r="I16672" i="1" s="1"/>
  <c r="H16674" i="1"/>
  <c r="I16674" i="1" s="1"/>
  <c r="H16676" i="1"/>
  <c r="I16676" i="1" s="1"/>
  <c r="H16678" i="1"/>
  <c r="I16678" i="1" s="1"/>
  <c r="H16680" i="1"/>
  <c r="I16680" i="1" s="1"/>
  <c r="H16681" i="1"/>
  <c r="I16681" i="1" s="1"/>
  <c r="H16682" i="1"/>
  <c r="I16682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2" i="1"/>
  <c r="I16712" i="1" s="1"/>
  <c r="H16713" i="1"/>
  <c r="I16713" i="1" s="1"/>
  <c r="H16714" i="1"/>
  <c r="I16714" i="1" s="1"/>
  <c r="H16716" i="1"/>
  <c r="I16716" i="1" s="1"/>
  <c r="H16720" i="1"/>
  <c r="I16720" i="1" s="1"/>
  <c r="H16721" i="1"/>
  <c r="I16721" i="1" s="1"/>
  <c r="H16722" i="1"/>
  <c r="I16722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2" i="1"/>
  <c r="I16732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4" i="1"/>
  <c r="I16744" i="1" s="1"/>
  <c r="H16745" i="1"/>
  <c r="I16745" i="1" s="1"/>
  <c r="H16746" i="1"/>
  <c r="I16746" i="1" s="1"/>
  <c r="H16748" i="1"/>
  <c r="I16748" i="1" s="1"/>
  <c r="H16750" i="1"/>
  <c r="I16750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6" i="1"/>
  <c r="I16766" i="1" s="1"/>
  <c r="H16768" i="1"/>
  <c r="I16768" i="1" s="1"/>
  <c r="H16769" i="1"/>
  <c r="I16769" i="1" s="1"/>
  <c r="H16770" i="1"/>
  <c r="I16770" i="1" s="1"/>
  <c r="H16772" i="1"/>
  <c r="I16772" i="1" s="1"/>
  <c r="H16775" i="1"/>
  <c r="I16775" i="1" s="1"/>
  <c r="H16776" i="1"/>
  <c r="I16776" i="1" s="1"/>
  <c r="H16777" i="1"/>
  <c r="I16777" i="1" s="1"/>
  <c r="H16778" i="1"/>
  <c r="I16778" i="1" s="1"/>
  <c r="H16780" i="1"/>
  <c r="I16780" i="1" s="1"/>
  <c r="H16783" i="1"/>
  <c r="I16783" i="1" s="1"/>
  <c r="H16784" i="1"/>
  <c r="I16784" i="1" s="1"/>
  <c r="H16785" i="1"/>
  <c r="I16785" i="1" s="1"/>
  <c r="H16786" i="1"/>
  <c r="I16786" i="1" s="1"/>
  <c r="H16788" i="1"/>
  <c r="I16788" i="1" s="1"/>
  <c r="H16791" i="1"/>
  <c r="I16791" i="1" s="1"/>
  <c r="H16792" i="1"/>
  <c r="I16792" i="1" s="1"/>
  <c r="H16794" i="1"/>
  <c r="I16794" i="1" s="1"/>
  <c r="H16796" i="1"/>
  <c r="I16796" i="1" s="1"/>
  <c r="H16800" i="1"/>
  <c r="I16800" i="1" s="1"/>
  <c r="H16801" i="1"/>
  <c r="I16801" i="1" s="1"/>
  <c r="H16802" i="1"/>
  <c r="I16802" i="1" s="1"/>
  <c r="H16804" i="1"/>
  <c r="I16804" i="1" s="1"/>
  <c r="H16806" i="1"/>
  <c r="I16806" i="1" s="1"/>
  <c r="H16808" i="1"/>
  <c r="I16808" i="1" s="1"/>
  <c r="H16809" i="1"/>
  <c r="I16809" i="1" s="1"/>
  <c r="H16810" i="1"/>
  <c r="I16810" i="1" s="1"/>
  <c r="H16812" i="1"/>
  <c r="I16812" i="1" s="1"/>
  <c r="H16815" i="1"/>
  <c r="I16815" i="1" s="1"/>
  <c r="H16816" i="1"/>
  <c r="I16816" i="1" s="1"/>
  <c r="H16817" i="1"/>
  <c r="I16817" i="1" s="1"/>
  <c r="H16818" i="1"/>
  <c r="I16818" i="1" s="1"/>
  <c r="H16824" i="1"/>
  <c r="I16824" i="1" s="1"/>
  <c r="H16825" i="1"/>
  <c r="I16825" i="1" s="1"/>
  <c r="H16826" i="1"/>
  <c r="I16826" i="1" s="1"/>
  <c r="H16831" i="1"/>
  <c r="I16831" i="1" s="1"/>
  <c r="H16832" i="1"/>
  <c r="I16832" i="1" s="1"/>
  <c r="H16833" i="1"/>
  <c r="I16833" i="1" s="1"/>
  <c r="H16834" i="1"/>
  <c r="I16834" i="1" s="1"/>
  <c r="H16836" i="1"/>
  <c r="I16836" i="1" s="1"/>
  <c r="H16839" i="1"/>
  <c r="I16839" i="1" s="1"/>
  <c r="H16840" i="1"/>
  <c r="I16840" i="1" s="1"/>
  <c r="H16841" i="1"/>
  <c r="I16841" i="1" s="1"/>
  <c r="H16842" i="1"/>
  <c r="I16842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2" i="1"/>
  <c r="I16852" i="1" s="1"/>
  <c r="H16856" i="1"/>
  <c r="I16856" i="1" s="1"/>
  <c r="H16857" i="1"/>
  <c r="I16857" i="1" s="1"/>
  <c r="H16858" i="1"/>
  <c r="I16858" i="1" s="1"/>
  <c r="H16860" i="1"/>
  <c r="I16860" i="1" s="1"/>
  <c r="H16864" i="1"/>
  <c r="I16864" i="1" s="1"/>
  <c r="H16865" i="1"/>
  <c r="I16865" i="1" s="1"/>
  <c r="H16866" i="1"/>
  <c r="I16866" i="1" s="1"/>
  <c r="H16868" i="1"/>
  <c r="I16868" i="1" s="1"/>
  <c r="H16871" i="1"/>
  <c r="I16871" i="1" s="1"/>
  <c r="H16872" i="1"/>
  <c r="I16872" i="1" s="1"/>
  <c r="H16873" i="1"/>
  <c r="I16873" i="1" s="1"/>
  <c r="H16874" i="1"/>
  <c r="I16874" i="1" s="1"/>
  <c r="H16876" i="1"/>
  <c r="I16876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8" i="1"/>
  <c r="I16888" i="1" s="1"/>
  <c r="H16889" i="1"/>
  <c r="I16889" i="1" s="1"/>
  <c r="H16890" i="1"/>
  <c r="I16890" i="1" s="1"/>
  <c r="H16891" i="1"/>
  <c r="I16891" i="1" s="1"/>
  <c r="H16895" i="1"/>
  <c r="I16895" i="1" s="1"/>
  <c r="H16896" i="1"/>
  <c r="I16896" i="1" s="1"/>
  <c r="H16897" i="1"/>
  <c r="I16897" i="1" s="1"/>
  <c r="H16898" i="1"/>
  <c r="I16898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8" i="1"/>
  <c r="I16908" i="1" s="1"/>
  <c r="H16911" i="1"/>
  <c r="I16911" i="1" s="1"/>
  <c r="H16912" i="1"/>
  <c r="I16912" i="1" s="1"/>
  <c r="H16913" i="1"/>
  <c r="I16913" i="1" s="1"/>
  <c r="H16914" i="1"/>
  <c r="I16914" i="1" s="1"/>
  <c r="H16916" i="1"/>
  <c r="I16916" i="1" s="1"/>
  <c r="H16920" i="1"/>
  <c r="I16920" i="1" s="1"/>
  <c r="H16922" i="1"/>
  <c r="I16922" i="1" s="1"/>
  <c r="H16924" i="1"/>
  <c r="I16924" i="1" s="1"/>
  <c r="H16928" i="1"/>
  <c r="I16928" i="1" s="1"/>
  <c r="H16929" i="1"/>
  <c r="I16929" i="1" s="1"/>
  <c r="H16930" i="1"/>
  <c r="I16930" i="1" s="1"/>
  <c r="H16932" i="1"/>
  <c r="I16932" i="1" s="1"/>
  <c r="H16935" i="1"/>
  <c r="I16935" i="1" s="1"/>
  <c r="H16936" i="1"/>
  <c r="I16936" i="1" s="1"/>
  <c r="H16937" i="1"/>
  <c r="I16937" i="1" s="1"/>
  <c r="H16938" i="1"/>
  <c r="I16938" i="1" s="1"/>
  <c r="H16940" i="1"/>
  <c r="I16940" i="1" s="1"/>
  <c r="H16944" i="1"/>
  <c r="I16944" i="1" s="1"/>
  <c r="H16946" i="1"/>
  <c r="I16946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60" i="1"/>
  <c r="I16960" i="1" s="1"/>
  <c r="H16961" i="1"/>
  <c r="I16961" i="1" s="1"/>
  <c r="H16962" i="1"/>
  <c r="I16962" i="1" s="1"/>
  <c r="H16964" i="1"/>
  <c r="I16964" i="1" s="1"/>
  <c r="H16968" i="1"/>
  <c r="I16968" i="1" s="1"/>
  <c r="H16969" i="1"/>
  <c r="I16969" i="1" s="1"/>
  <c r="H16970" i="1"/>
  <c r="I16970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80" i="1"/>
  <c r="I16980" i="1" s="1"/>
  <c r="H16983" i="1"/>
  <c r="I16983" i="1" s="1"/>
  <c r="H16984" i="1"/>
  <c r="I16984" i="1" s="1"/>
  <c r="H16985" i="1"/>
  <c r="I16985" i="1" s="1"/>
  <c r="H16986" i="1"/>
  <c r="I16986" i="1" s="1"/>
  <c r="H16988" i="1"/>
  <c r="I16988" i="1" s="1"/>
  <c r="H16991" i="1"/>
  <c r="I16991" i="1" s="1"/>
  <c r="H16992" i="1"/>
  <c r="I16992" i="1" s="1"/>
  <c r="H16993" i="1"/>
  <c r="I16993" i="1" s="1"/>
  <c r="H16994" i="1"/>
  <c r="I16994" i="1" s="1"/>
  <c r="H16996" i="1"/>
  <c r="I16996" i="1" s="1"/>
  <c r="H16998" i="1"/>
  <c r="I16998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8" i="1"/>
  <c r="I17008" i="1" s="1"/>
  <c r="H17009" i="1"/>
  <c r="I17009" i="1" s="1"/>
  <c r="H17010" i="1"/>
  <c r="I17010" i="1" s="1"/>
  <c r="H17011" i="1"/>
  <c r="I17011" i="1" s="1"/>
  <c r="H17016" i="1"/>
  <c r="I17016" i="1" s="1"/>
  <c r="H17017" i="1"/>
  <c r="I17017" i="1" s="1"/>
  <c r="H17018" i="1"/>
  <c r="I17018" i="1" s="1"/>
  <c r="H17019" i="1"/>
  <c r="I17019" i="1" s="1"/>
  <c r="H17023" i="1"/>
  <c r="I17023" i="1" s="1"/>
  <c r="H17024" i="1"/>
  <c r="I17024" i="1" s="1"/>
  <c r="H17025" i="1"/>
  <c r="I17025" i="1" s="1"/>
  <c r="H17026" i="1"/>
  <c r="I17026" i="1" s="1"/>
  <c r="H17028" i="1"/>
  <c r="I17028" i="1" s="1"/>
  <c r="H17031" i="1"/>
  <c r="I17031" i="1" s="1"/>
  <c r="H17032" i="1"/>
  <c r="I17032" i="1" s="1"/>
  <c r="H17033" i="1"/>
  <c r="I17033" i="1" s="1"/>
  <c r="H17034" i="1"/>
  <c r="I17034" i="1" s="1"/>
  <c r="H17036" i="1"/>
  <c r="I17036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8" i="1"/>
  <c r="I17048" i="1" s="1"/>
  <c r="H17050" i="1"/>
  <c r="I17050" i="1" s="1"/>
  <c r="H17052" i="1"/>
  <c r="I17052" i="1" s="1"/>
  <c r="H17056" i="1"/>
  <c r="I17056" i="1" s="1"/>
  <c r="H17057" i="1"/>
  <c r="I17057" i="1" s="1"/>
  <c r="H17058" i="1"/>
  <c r="I17058" i="1" s="1"/>
  <c r="H17060" i="1"/>
  <c r="I17060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2" i="1"/>
  <c r="I17072" i="1" s="1"/>
  <c r="H17073" i="1"/>
  <c r="I17073" i="1" s="1"/>
  <c r="H17074" i="1"/>
  <c r="I17074" i="1" s="1"/>
  <c r="H17080" i="1"/>
  <c r="I17080" i="1" s="1"/>
  <c r="H17082" i="1"/>
  <c r="I17082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6" i="1"/>
  <c r="I17096" i="1" s="1"/>
  <c r="H17097" i="1"/>
  <c r="I17097" i="1" s="1"/>
  <c r="H17098" i="1"/>
  <c r="I17098" i="1" s="1"/>
  <c r="H17100" i="1"/>
  <c r="I17100" i="1" s="1"/>
  <c r="H17104" i="1"/>
  <c r="I17104" i="1" s="1"/>
  <c r="H17105" i="1"/>
  <c r="I17105" i="1" s="1"/>
  <c r="H17106" i="1"/>
  <c r="I17106" i="1" s="1"/>
  <c r="H17108" i="1"/>
  <c r="I17108" i="1" s="1"/>
  <c r="H17112" i="1"/>
  <c r="I17112" i="1" s="1"/>
  <c r="H17114" i="1"/>
  <c r="I17114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4" i="1"/>
  <c r="I17124" i="1" s="1"/>
  <c r="H17128" i="1"/>
  <c r="I17128" i="1" s="1"/>
  <c r="H17129" i="1"/>
  <c r="I17129" i="1" s="1"/>
  <c r="H17130" i="1"/>
  <c r="I17130" i="1" s="1"/>
  <c r="H17132" i="1"/>
  <c r="I17132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4" i="1"/>
  <c r="I17144" i="1" s="1"/>
  <c r="H17145" i="1"/>
  <c r="I17145" i="1" s="1"/>
  <c r="H17146" i="1"/>
  <c r="I17146" i="1" s="1"/>
  <c r="H17147" i="1"/>
  <c r="I17147" i="1" s="1"/>
  <c r="H17151" i="1"/>
  <c r="I17151" i="1" s="1"/>
  <c r="H17152" i="1"/>
  <c r="I17152" i="1" s="1"/>
  <c r="H17153" i="1"/>
  <c r="I17153" i="1" s="1"/>
  <c r="H17154" i="1"/>
  <c r="I17154" i="1" s="1"/>
  <c r="H17156" i="1"/>
  <c r="I17156" i="1" s="1"/>
  <c r="H17158" i="1"/>
  <c r="I17158" i="1" s="1"/>
  <c r="H17160" i="1"/>
  <c r="I17160" i="1" s="1"/>
  <c r="H17161" i="1"/>
  <c r="I17161" i="1" s="1"/>
  <c r="H17162" i="1"/>
  <c r="I17162" i="1" s="1"/>
  <c r="H17164" i="1"/>
  <c r="I17164" i="1" s="1"/>
  <c r="H17168" i="1"/>
  <c r="I17168" i="1" s="1"/>
  <c r="H17169" i="1"/>
  <c r="I17169" i="1" s="1"/>
  <c r="H17170" i="1"/>
  <c r="I17170" i="1" s="1"/>
  <c r="H17172" i="1"/>
  <c r="I17172" i="1" s="1"/>
  <c r="H17176" i="1"/>
  <c r="I17176" i="1" s="1"/>
  <c r="H17177" i="1"/>
  <c r="I17177" i="1" s="1"/>
  <c r="H17178" i="1"/>
  <c r="I17178" i="1" s="1"/>
  <c r="H17180" i="1"/>
  <c r="I17180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200" i="1"/>
  <c r="I17200" i="1" s="1"/>
  <c r="H17201" i="1"/>
  <c r="I17201" i="1" s="1"/>
  <c r="H17202" i="1"/>
  <c r="I17202" i="1" s="1"/>
  <c r="H17207" i="1"/>
  <c r="I17207" i="1" s="1"/>
  <c r="H17208" i="1"/>
  <c r="I17208" i="1" s="1"/>
  <c r="H17209" i="1"/>
  <c r="I17209" i="1" s="1"/>
  <c r="H17210" i="1"/>
  <c r="I17210" i="1" s="1"/>
  <c r="H17215" i="1"/>
  <c r="I17215" i="1" s="1"/>
  <c r="H17216" i="1"/>
  <c r="I17216" i="1" s="1"/>
  <c r="H17217" i="1"/>
  <c r="I17217" i="1" s="1"/>
  <c r="H17218" i="1"/>
  <c r="I17218" i="1" s="1"/>
  <c r="H17220" i="1"/>
  <c r="I17220" i="1" s="1"/>
  <c r="H17222" i="1"/>
  <c r="I17222" i="1" s="1"/>
  <c r="H17224" i="1"/>
  <c r="I17224" i="1" s="1"/>
  <c r="H17225" i="1"/>
  <c r="I17225" i="1" s="1"/>
  <c r="H17226" i="1"/>
  <c r="I17226" i="1" s="1"/>
  <c r="H17228" i="1"/>
  <c r="I17228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9" i="1"/>
  <c r="I17239" i="1" s="1"/>
  <c r="H17240" i="1"/>
  <c r="I17240" i="1" s="1"/>
  <c r="H17241" i="1"/>
  <c r="I17241" i="1" s="1"/>
  <c r="H17242" i="1"/>
  <c r="I17242" i="1" s="1"/>
  <c r="H17244" i="1"/>
  <c r="I17244" i="1" s="1"/>
  <c r="H17246" i="1"/>
  <c r="I17246" i="1" s="1"/>
  <c r="H17248" i="1"/>
  <c r="I17248" i="1" s="1"/>
  <c r="H17250" i="1"/>
  <c r="I17250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60" i="1"/>
  <c r="I17260" i="1" s="1"/>
  <c r="H17264" i="1"/>
  <c r="I17264" i="1" s="1"/>
  <c r="H17265" i="1"/>
  <c r="I17265" i="1" s="1"/>
  <c r="H17266" i="1"/>
  <c r="I17266" i="1" s="1"/>
  <c r="H17272" i="1"/>
  <c r="I17272" i="1" s="1"/>
  <c r="H17273" i="1"/>
  <c r="I17273" i="1" s="1"/>
  <c r="H17274" i="1"/>
  <c r="I17274" i="1" s="1"/>
  <c r="H17279" i="1"/>
  <c r="I17279" i="1" s="1"/>
  <c r="H17280" i="1"/>
  <c r="I17280" i="1" s="1"/>
  <c r="H17282" i="1"/>
  <c r="I17282" i="1" s="1"/>
  <c r="H17284" i="1"/>
  <c r="I17284" i="1" s="1"/>
  <c r="H17288" i="1"/>
  <c r="I17288" i="1" s="1"/>
  <c r="H17289" i="1"/>
  <c r="I17289" i="1" s="1"/>
  <c r="H17290" i="1"/>
  <c r="I17290" i="1" s="1"/>
  <c r="H17292" i="1"/>
  <c r="I17292" i="1" s="1"/>
  <c r="H17296" i="1"/>
  <c r="I17296" i="1" s="1"/>
  <c r="H17297" i="1"/>
  <c r="I17297" i="1" s="1"/>
  <c r="H17298" i="1"/>
  <c r="I17298" i="1" s="1"/>
  <c r="H17300" i="1"/>
  <c r="I17300" i="1" s="1"/>
  <c r="H17302" i="1"/>
  <c r="I17302" i="1" s="1"/>
  <c r="H17304" i="1"/>
  <c r="I17304" i="1" s="1"/>
  <c r="H17305" i="1"/>
  <c r="I17305" i="1" s="1"/>
  <c r="H17306" i="1"/>
  <c r="I17306" i="1" s="1"/>
  <c r="H17308" i="1"/>
  <c r="I17308" i="1" s="1"/>
  <c r="H17311" i="1"/>
  <c r="I17311" i="1" s="1"/>
  <c r="H17312" i="1"/>
  <c r="I17312" i="1" s="1"/>
  <c r="H17313" i="1"/>
  <c r="I17313" i="1" s="1"/>
  <c r="H17314" i="1"/>
  <c r="I17314" i="1" s="1"/>
  <c r="H17316" i="1"/>
  <c r="I17316" i="1" s="1"/>
  <c r="H17318" i="1"/>
  <c r="I17318" i="1" s="1"/>
  <c r="H17319" i="1"/>
  <c r="I17319" i="1" s="1"/>
  <c r="H17320" i="1"/>
  <c r="I17320" i="1" s="1"/>
  <c r="H17322" i="1"/>
  <c r="I17322" i="1" s="1"/>
  <c r="H17324" i="1"/>
  <c r="I17324" i="1" s="1"/>
  <c r="H17328" i="1"/>
  <c r="I17328" i="1" s="1"/>
  <c r="H17329" i="1"/>
  <c r="I17329" i="1" s="1"/>
  <c r="H17330" i="1"/>
  <c r="I17330" i="1" s="1"/>
  <c r="H17331" i="1"/>
  <c r="I17331" i="1" s="1"/>
  <c r="H17336" i="1"/>
  <c r="I17336" i="1" s="1"/>
  <c r="H17337" i="1"/>
  <c r="I17337" i="1" s="1"/>
  <c r="H17338" i="1"/>
  <c r="I17338" i="1" s="1"/>
  <c r="H17339" i="1"/>
  <c r="I17339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2" i="1"/>
  <c r="I17352" i="1" s="1"/>
  <c r="H17354" i="1"/>
  <c r="I17354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4" i="1"/>
  <c r="I17364" i="1" s="1"/>
  <c r="H17367" i="1"/>
  <c r="I17367" i="1" s="1"/>
  <c r="H17368" i="1"/>
  <c r="I17368" i="1" s="1"/>
  <c r="H17369" i="1"/>
  <c r="I17369" i="1" s="1"/>
  <c r="H17370" i="1"/>
  <c r="I17370" i="1" s="1"/>
  <c r="H17372" i="1"/>
  <c r="I17372" i="1" s="1"/>
  <c r="H17375" i="1"/>
  <c r="I17375" i="1" s="1"/>
  <c r="H17376" i="1"/>
  <c r="I17376" i="1" s="1"/>
  <c r="H17377" i="1"/>
  <c r="I17377" i="1" s="1"/>
  <c r="H17378" i="1"/>
  <c r="I17378" i="1" s="1"/>
  <c r="H17380" i="1"/>
  <c r="I17380" i="1" s="1"/>
  <c r="H17382" i="1"/>
  <c r="I17382" i="1" s="1"/>
  <c r="H17384" i="1"/>
  <c r="I17384" i="1" s="1"/>
  <c r="H17385" i="1"/>
  <c r="I17385" i="1" s="1"/>
  <c r="H17386" i="1"/>
  <c r="I17386" i="1" s="1"/>
  <c r="H17388" i="1"/>
  <c r="I17388" i="1" s="1"/>
  <c r="H17392" i="1"/>
  <c r="I17392" i="1" s="1"/>
  <c r="H17393" i="1"/>
  <c r="I17393" i="1" s="1"/>
  <c r="H17394" i="1"/>
  <c r="I17394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8" i="1"/>
  <c r="I17408" i="1" s="1"/>
  <c r="H17409" i="1"/>
  <c r="I17409" i="1" s="1"/>
  <c r="H17410" i="1"/>
  <c r="I17410" i="1" s="1"/>
  <c r="H17412" i="1"/>
  <c r="I17412" i="1" s="1"/>
  <c r="H17416" i="1"/>
  <c r="I17416" i="1" s="1"/>
  <c r="H17417" i="1"/>
  <c r="I17417" i="1" s="1"/>
  <c r="H17418" i="1"/>
  <c r="I17418" i="1" s="1"/>
  <c r="H17420" i="1"/>
  <c r="I17420" i="1" s="1"/>
  <c r="H17423" i="1"/>
  <c r="I17423" i="1" s="1"/>
  <c r="H17424" i="1"/>
  <c r="I17424" i="1" s="1"/>
  <c r="H17425" i="1"/>
  <c r="I17425" i="1" s="1"/>
  <c r="H17426" i="1"/>
  <c r="I17426" i="1" s="1"/>
  <c r="H17428" i="1"/>
  <c r="I17428" i="1" s="1"/>
  <c r="H17430" i="1"/>
  <c r="I17430" i="1" s="1"/>
  <c r="H17432" i="1"/>
  <c r="I17432" i="1" s="1"/>
  <c r="H17433" i="1"/>
  <c r="I17433" i="1" s="1"/>
  <c r="H17434" i="1"/>
  <c r="I17434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2" i="1"/>
  <c r="I17452" i="1" s="1"/>
  <c r="H17456" i="1"/>
  <c r="I17456" i="1" s="1"/>
  <c r="H17457" i="1"/>
  <c r="I17457" i="1" s="1"/>
  <c r="H17458" i="1"/>
  <c r="I17458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80" i="1"/>
  <c r="I17480" i="1" s="1"/>
  <c r="H17481" i="1"/>
  <c r="I17481" i="1" s="1"/>
  <c r="H17482" i="1"/>
  <c r="I17482" i="1" s="1"/>
  <c r="H17484" i="1"/>
  <c r="I17484" i="1" s="1"/>
  <c r="H17487" i="1"/>
  <c r="I17487" i="1" s="1"/>
  <c r="H17488" i="1"/>
  <c r="I17488" i="1" s="1"/>
  <c r="H17489" i="1"/>
  <c r="I17489" i="1" s="1"/>
  <c r="H17490" i="1"/>
  <c r="I17490" i="1" s="1"/>
  <c r="H17492" i="1"/>
  <c r="I17492" i="1" s="1"/>
  <c r="H17495" i="1"/>
  <c r="I17495" i="1" s="1"/>
  <c r="H17496" i="1"/>
  <c r="I17496" i="1" s="1"/>
  <c r="H17497" i="1"/>
  <c r="I17497" i="1" s="1"/>
  <c r="H17498" i="1"/>
  <c r="I17498" i="1" s="1"/>
  <c r="H17500" i="1"/>
  <c r="I17500" i="1" s="1"/>
  <c r="H17502" i="1"/>
  <c r="I17502" i="1" s="1"/>
  <c r="H17504" i="1"/>
  <c r="I17504" i="1" s="1"/>
  <c r="H17505" i="1"/>
  <c r="I17505" i="1" s="1"/>
  <c r="H17506" i="1"/>
  <c r="I17506" i="1" s="1"/>
  <c r="H17508" i="1"/>
  <c r="I17508" i="1" s="1"/>
  <c r="H17510" i="1"/>
  <c r="I17510" i="1" s="1"/>
  <c r="H17512" i="1"/>
  <c r="I17512" i="1" s="1"/>
  <c r="H17514" i="1"/>
  <c r="I17514" i="1" s="1"/>
  <c r="H17516" i="1"/>
  <c r="I17516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7" i="1"/>
  <c r="I17527" i="1" s="1"/>
  <c r="H17528" i="1"/>
  <c r="I17528" i="1" s="1"/>
  <c r="H17529" i="1"/>
  <c r="I17529" i="1" s="1"/>
  <c r="H17530" i="1"/>
  <c r="I17530" i="1" s="1"/>
  <c r="H17534" i="1"/>
  <c r="I17534" i="1" s="1"/>
  <c r="H17536" i="1"/>
  <c r="I17536" i="1" s="1"/>
  <c r="H17537" i="1"/>
  <c r="I17537" i="1" s="1"/>
  <c r="H17538" i="1"/>
  <c r="I17538" i="1" s="1"/>
  <c r="H17540" i="1"/>
  <c r="I17540" i="1" s="1"/>
  <c r="H17544" i="1"/>
  <c r="I17544" i="1" s="1"/>
  <c r="H17545" i="1"/>
  <c r="I17545" i="1" s="1"/>
  <c r="H17546" i="1"/>
  <c r="I17546" i="1" s="1"/>
  <c r="H17548" i="1"/>
  <c r="I17548" i="1" s="1"/>
  <c r="H17551" i="1"/>
  <c r="I17551" i="1" s="1"/>
  <c r="H17552" i="1"/>
  <c r="I17552" i="1" s="1"/>
  <c r="H17553" i="1"/>
  <c r="I17553" i="1" s="1"/>
  <c r="H17554" i="1"/>
  <c r="I17554" i="1" s="1"/>
  <c r="H17556" i="1"/>
  <c r="I17556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4" i="1"/>
  <c r="I17584" i="1" s="1"/>
  <c r="H17585" i="1"/>
  <c r="I17585" i="1" s="1"/>
  <c r="H17586" i="1"/>
  <c r="I17586" i="1" s="1"/>
  <c r="H17591" i="1"/>
  <c r="I17591" i="1" s="1"/>
  <c r="H17592" i="1"/>
  <c r="I17592" i="1" s="1"/>
  <c r="H17593" i="1"/>
  <c r="I17593" i="1" s="1"/>
  <c r="H17594" i="1"/>
  <c r="I17594" i="1" s="1"/>
  <c r="H17600" i="1"/>
  <c r="I17600" i="1" s="1"/>
  <c r="H17601" i="1"/>
  <c r="I17601" i="1" s="1"/>
  <c r="H17602" i="1"/>
  <c r="I17602" i="1" s="1"/>
  <c r="H17604" i="1"/>
  <c r="I17604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1" i="1"/>
  <c r="I17631" i="1" s="1"/>
  <c r="H17632" i="1"/>
  <c r="I17632" i="1" s="1"/>
  <c r="H17633" i="1"/>
  <c r="I17633" i="1" s="1"/>
  <c r="H17634" i="1"/>
  <c r="I17634" i="1" s="1"/>
  <c r="H17636" i="1"/>
  <c r="I17636" i="1" s="1"/>
  <c r="H17638" i="1"/>
  <c r="I17638" i="1" s="1"/>
  <c r="H17640" i="1"/>
  <c r="I17640" i="1" s="1"/>
  <c r="H17641" i="1"/>
  <c r="I17641" i="1" s="1"/>
  <c r="H17642" i="1"/>
  <c r="I17642" i="1" s="1"/>
  <c r="H17644" i="1"/>
  <c r="I17644" i="1" s="1"/>
  <c r="H17647" i="1"/>
  <c r="I17647" i="1" s="1"/>
  <c r="H17648" i="1"/>
  <c r="I17648" i="1" s="1"/>
  <c r="H17649" i="1"/>
  <c r="I17649" i="1" s="1"/>
  <c r="H17650" i="1"/>
  <c r="I17650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60" i="1"/>
  <c r="I17660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80" i="1"/>
  <c r="I17680" i="1" s="1"/>
  <c r="H17681" i="1"/>
  <c r="I17681" i="1" s="1"/>
  <c r="H17682" i="1"/>
  <c r="I17682" i="1" s="1"/>
  <c r="H17684" i="1"/>
  <c r="I17684" i="1" s="1"/>
  <c r="H17686" i="1"/>
  <c r="I17686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5" i="1"/>
  <c r="I17695" i="1" s="1"/>
  <c r="H17696" i="1"/>
  <c r="I17696" i="1" s="1"/>
  <c r="H17697" i="1"/>
  <c r="I17697" i="1" s="1"/>
  <c r="H17698" i="1"/>
  <c r="I17698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8" i="1"/>
  <c r="I17708" i="1" s="1"/>
  <c r="H17712" i="1"/>
  <c r="I17712" i="1" s="1"/>
  <c r="H17713" i="1"/>
  <c r="I17713" i="1" s="1"/>
  <c r="H17714" i="1"/>
  <c r="I17714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8" i="1"/>
  <c r="I17728" i="1" s="1"/>
  <c r="H17729" i="1"/>
  <c r="I17729" i="1" s="1"/>
  <c r="H17730" i="1"/>
  <c r="I17730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3" i="1"/>
  <c r="I17743" i="1" s="1"/>
  <c r="H17744" i="1"/>
  <c r="I17744" i="1" s="1"/>
  <c r="H17745" i="1"/>
  <c r="I17745" i="1" s="1"/>
  <c r="H17746" i="1"/>
  <c r="I17746" i="1" s="1"/>
  <c r="H17748" i="1"/>
  <c r="I17748" i="1" s="1"/>
  <c r="H17750" i="1"/>
  <c r="I17750" i="1" s="1"/>
  <c r="H17752" i="1"/>
  <c r="I17752" i="1" s="1"/>
  <c r="H17753" i="1"/>
  <c r="I17753" i="1" s="1"/>
  <c r="H17754" i="1"/>
  <c r="I17754" i="1" s="1"/>
  <c r="H17756" i="1"/>
  <c r="I17756" i="1" s="1"/>
  <c r="H17759" i="1"/>
  <c r="I17759" i="1" s="1"/>
  <c r="H17760" i="1"/>
  <c r="I17760" i="1" s="1"/>
  <c r="H17761" i="1"/>
  <c r="I17761" i="1" s="1"/>
  <c r="H17762" i="1"/>
  <c r="I17762" i="1" s="1"/>
  <c r="H17764" i="1"/>
  <c r="I17764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8" i="1"/>
  <c r="I17788" i="1" s="1"/>
  <c r="H17792" i="1"/>
  <c r="I17792" i="1" s="1"/>
  <c r="H17794" i="1"/>
  <c r="I17794" i="1" s="1"/>
  <c r="H17796" i="1"/>
  <c r="I17796" i="1" s="1"/>
  <c r="H17800" i="1"/>
  <c r="I17800" i="1" s="1"/>
  <c r="H17801" i="1"/>
  <c r="I17801" i="1" s="1"/>
  <c r="H17802" i="1"/>
  <c r="I17802" i="1" s="1"/>
  <c r="H17804" i="1"/>
  <c r="I17804" i="1" s="1"/>
  <c r="H17807" i="1"/>
  <c r="I17807" i="1" s="1"/>
  <c r="H17808" i="1"/>
  <c r="I17808" i="1" s="1"/>
  <c r="H17809" i="1"/>
  <c r="I17809" i="1" s="1"/>
  <c r="H17810" i="1"/>
  <c r="I17810" i="1" s="1"/>
  <c r="H17812" i="1"/>
  <c r="I17812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4" i="1"/>
  <c r="I17824" i="1" s="1"/>
  <c r="H17825" i="1"/>
  <c r="I17825" i="1" s="1"/>
  <c r="H17826" i="1"/>
  <c r="I17826" i="1" s="1"/>
  <c r="H17828" i="1"/>
  <c r="I17828" i="1" s="1"/>
  <c r="H17830" i="1"/>
  <c r="I17830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40" i="1"/>
  <c r="I17840" i="1" s="1"/>
  <c r="H17841" i="1"/>
  <c r="I17841" i="1" s="1"/>
  <c r="H17842" i="1"/>
  <c r="I17842" i="1" s="1"/>
  <c r="H17848" i="1"/>
  <c r="I17848" i="1" s="1"/>
  <c r="H17850" i="1"/>
  <c r="I17850" i="1" s="1"/>
  <c r="H17852" i="1"/>
  <c r="I17852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4" i="1"/>
  <c r="I17864" i="1" s="1"/>
  <c r="H17865" i="1"/>
  <c r="I17865" i="1" s="1"/>
  <c r="H17866" i="1"/>
  <c r="I17866" i="1" s="1"/>
  <c r="H17868" i="1"/>
  <c r="I17868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80" i="1"/>
  <c r="I17880" i="1" s="1"/>
  <c r="H17881" i="1"/>
  <c r="I17881" i="1" s="1"/>
  <c r="H17882" i="1"/>
  <c r="I17882" i="1" s="1"/>
  <c r="H17884" i="1"/>
  <c r="I17884" i="1" s="1"/>
  <c r="H17888" i="1"/>
  <c r="I17888" i="1" s="1"/>
  <c r="H17889" i="1"/>
  <c r="I17889" i="1" s="1"/>
  <c r="H17890" i="1"/>
  <c r="I17890" i="1" s="1"/>
  <c r="H17892" i="1"/>
  <c r="I17892" i="1" s="1"/>
  <c r="H17896" i="1"/>
  <c r="I17896" i="1" s="1"/>
  <c r="H17897" i="1"/>
  <c r="I17897" i="1" s="1"/>
  <c r="H17898" i="1"/>
  <c r="I17898" i="1" s="1"/>
  <c r="H17900" i="1"/>
  <c r="I17900" i="1" s="1"/>
  <c r="H17903" i="1"/>
  <c r="I17903" i="1" s="1"/>
  <c r="H17904" i="1"/>
  <c r="I17904" i="1" s="1"/>
  <c r="H17905" i="1"/>
  <c r="I17905" i="1" s="1"/>
  <c r="H17906" i="1"/>
  <c r="I17906" i="1" s="1"/>
  <c r="H17912" i="1"/>
  <c r="I17912" i="1" s="1"/>
  <c r="H17913" i="1"/>
  <c r="I17913" i="1" s="1"/>
  <c r="H17914" i="1"/>
  <c r="I17914" i="1" s="1"/>
  <c r="H17916" i="1"/>
  <c r="I17916" i="1" s="1"/>
  <c r="H17918" i="1"/>
  <c r="I17918" i="1" s="1"/>
  <c r="H17920" i="1"/>
  <c r="I17920" i="1" s="1"/>
  <c r="H17921" i="1"/>
  <c r="I17921" i="1" s="1"/>
  <c r="H17922" i="1"/>
  <c r="I17922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2" i="1"/>
  <c r="I17932" i="1" s="1"/>
  <c r="H17935" i="1"/>
  <c r="I17935" i="1" s="1"/>
  <c r="H17936" i="1"/>
  <c r="I17936" i="1" s="1"/>
  <c r="H17937" i="1"/>
  <c r="I17937" i="1" s="1"/>
  <c r="H17938" i="1"/>
  <c r="I17938" i="1" s="1"/>
  <c r="H17940" i="1"/>
  <c r="I17940" i="1" s="1"/>
  <c r="H17944" i="1"/>
  <c r="I17944" i="1" s="1"/>
  <c r="H17945" i="1"/>
  <c r="I17945" i="1" s="1"/>
  <c r="H17946" i="1"/>
  <c r="I17946" i="1" s="1"/>
  <c r="H17948" i="1"/>
  <c r="I17948" i="1" s="1"/>
  <c r="H17950" i="1"/>
  <c r="I17950" i="1" s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60" i="1"/>
  <c r="I17960" i="1" s="1"/>
  <c r="H17961" i="1"/>
  <c r="I17961" i="1" s="1"/>
  <c r="H17962" i="1"/>
  <c r="I17962" i="1" s="1"/>
  <c r="H17964" i="1"/>
  <c r="I17964" i="1" s="1"/>
  <c r="H17967" i="1"/>
  <c r="I17967" i="1" s="1"/>
  <c r="H17968" i="1"/>
  <c r="I17968" i="1" s="1"/>
  <c r="H17970" i="1"/>
  <c r="I17970" i="1" s="1"/>
  <c r="H17975" i="1"/>
  <c r="I17975" i="1" s="1"/>
  <c r="H17976" i="1"/>
  <c r="I17976" i="1" s="1"/>
  <c r="H17977" i="1"/>
  <c r="I17977" i="1" s="1"/>
  <c r="H17978" i="1"/>
  <c r="I17978" i="1" s="1"/>
  <c r="H17980" i="1"/>
  <c r="I17980" i="1" s="1"/>
  <c r="H17982" i="1"/>
  <c r="I17982" i="1" s="1"/>
  <c r="H17984" i="1"/>
  <c r="I17984" i="1" s="1"/>
  <c r="H17985" i="1"/>
  <c r="I17985" i="1" s="1"/>
  <c r="H17986" i="1"/>
  <c r="I17986" i="1" s="1"/>
  <c r="H17988" i="1"/>
  <c r="I17988" i="1" s="1"/>
  <c r="H17991" i="1"/>
  <c r="I17991" i="1" s="1"/>
  <c r="H17992"